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richData/richValueRel.xml" ContentType="application/vnd.ms-excel.richvaluerel+xml"/>
  <Override PartName="/xl/richData/rdrichvalue.xml" ContentType="application/vnd.ms-excel.rdrichvalue+xml"/>
  <Override PartName="/xl/richData/rdrichvaluestructure.xml" ContentType="application/vnd.ms-excel.rdrichvaluestructure+xml"/>
  <Override PartName="/xl/richData/rdRichValueTypes.xml" ContentType="application/vnd.ms-excel.rdrichvaluetype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925"/>
  <workbookPr/>
  <mc:AlternateContent xmlns:mc="http://schemas.openxmlformats.org/markup-compatibility/2006">
    <mc:Choice Requires="x15">
      <x15ac:absPath xmlns:x15ac="http://schemas.microsoft.com/office/spreadsheetml/2010/11/ac" url="https://vodafone-my.sharepoint.com/personal/amber_tobin_vodafone_com/Documents/Documents/"/>
    </mc:Choice>
  </mc:AlternateContent>
  <xr:revisionPtr revIDLastSave="0" documentId="8_{FB98E098-6399-4D85-97BB-5D5ADAF37A26}" xr6:coauthVersionLast="47" xr6:coauthVersionMax="47" xr10:uidLastSave="{00000000-0000-0000-0000-000000000000}"/>
  <bookViews>
    <workbookView xWindow="-28920" yWindow="10110" windowWidth="29040" windowHeight="15720" tabRatio="909" xr2:uid="{80537391-E7B7-4EAE-8F57-D57B7D63C3BB}"/>
  </bookViews>
  <sheets>
    <sheet name="Cover" sheetId="2" r:id="rId1"/>
    <sheet name="Index" sheetId="3" r:id="rId2"/>
    <sheet name="GHG Emissions" sheetId="4" r:id="rId3"/>
    <sheet name="Energy" sheetId="5" r:id="rId4"/>
    <sheet name="Waste and Water" sheetId="6" r:id="rId5"/>
    <sheet name="Intensity Metrics" sheetId="7" r:id="rId6"/>
    <sheet name="Digital inclusion" sheetId="8" r:id="rId7"/>
    <sheet name="Headcount" sheetId="9" r:id="rId8"/>
    <sheet name="Diversity and Inclusion " sheetId="10" r:id="rId9"/>
    <sheet name="Responsible Supply Chain" sheetId="11" r:id="rId10"/>
    <sheet name="Health &amp; Safety" sheetId="12" r:id="rId11"/>
    <sheet name="Board &amp; ExCo" sheetId="13" r:id="rId12"/>
    <sheet name="GRI" sheetId="14" r:id="rId13"/>
    <sheet name="Remuneration" sheetId="15" r:id="rId14"/>
    <sheet name="SFDR" sheetId="16" r:id="rId15"/>
    <sheet name="UNGC" sheetId="17" r:id="rId16"/>
  </sheets>
  <definedNames>
    <definedName name="__" localSheetId="8" hidden="1">#REF!</definedName>
    <definedName name="__" hidden="1">#REF!</definedName>
    <definedName name="______t1" localSheetId="11" hidden="1">{"page1",#N/A,FALSE,"Model";"page2",#N/A,FALSE,"Model";"page3",#N/A,FALSE,"Model";"page4",#N/A,FALSE,"Model";"page5",#N/A,FALSE,"Model";"page6",#N/A,FALSE,"Model";"page7",#N/A,FALSE,"Model";"page8",#N/A,FALSE,"Model";"page9",#N/A,FALSE,"Model";"page10",#N/A,FALSE,"Model";"page11",#N/A,FALSE,"Model";"page12",#N/A,FALSE,"Model";"page13",#N/A,FALSE,"Model"}</definedName>
    <definedName name="______t1" localSheetId="6" hidden="1">{"page1",#N/A,FALSE,"Model";"page2",#N/A,FALSE,"Model";"page3",#N/A,FALSE,"Model";"page4",#N/A,FALSE,"Model";"page5",#N/A,FALSE,"Model";"page6",#N/A,FALSE,"Model";"page7",#N/A,FALSE,"Model";"page8",#N/A,FALSE,"Model";"page9",#N/A,FALSE,"Model";"page10",#N/A,FALSE,"Model";"page11",#N/A,FALSE,"Model";"page12",#N/A,FALSE,"Model";"page13",#N/A,FALSE,"Model"}</definedName>
    <definedName name="______t1" localSheetId="8" hidden="1">{"page1",#N/A,FALSE,"Model";"page2",#N/A,FALSE,"Model";"page3",#N/A,FALSE,"Model";"page4",#N/A,FALSE,"Model";"page5",#N/A,FALSE,"Model";"page6",#N/A,FALSE,"Model";"page7",#N/A,FALSE,"Model";"page8",#N/A,FALSE,"Model";"page9",#N/A,FALSE,"Model";"page10",#N/A,FALSE,"Model";"page11",#N/A,FALSE,"Model";"page12",#N/A,FALSE,"Model";"page13",#N/A,FALSE,"Model"}</definedName>
    <definedName name="______t1" localSheetId="3" hidden="1">{"page1",#N/A,FALSE,"Model";"page2",#N/A,FALSE,"Model";"page3",#N/A,FALSE,"Model";"page4",#N/A,FALSE,"Model";"page5",#N/A,FALSE,"Model";"page6",#N/A,FALSE,"Model";"page7",#N/A,FALSE,"Model";"page8",#N/A,FALSE,"Model";"page9",#N/A,FALSE,"Model";"page10",#N/A,FALSE,"Model";"page11",#N/A,FALSE,"Model";"page12",#N/A,FALSE,"Model";"page13",#N/A,FALSE,"Model"}</definedName>
    <definedName name="______t1" localSheetId="2" hidden="1">{"page1",#N/A,FALSE,"Model";"page2",#N/A,FALSE,"Model";"page3",#N/A,FALSE,"Model";"page4",#N/A,FALSE,"Model";"page5",#N/A,FALSE,"Model";"page6",#N/A,FALSE,"Model";"page7",#N/A,FALSE,"Model";"page8",#N/A,FALSE,"Model";"page9",#N/A,FALSE,"Model";"page10",#N/A,FALSE,"Model";"page11",#N/A,FALSE,"Model";"page12",#N/A,FALSE,"Model";"page13",#N/A,FALSE,"Model"}</definedName>
    <definedName name="______t1" localSheetId="12" hidden="1">{"page1",#N/A,FALSE,"Model";"page2",#N/A,FALSE,"Model";"page3",#N/A,FALSE,"Model";"page4",#N/A,FALSE,"Model";"page5",#N/A,FALSE,"Model";"page6",#N/A,FALSE,"Model";"page7",#N/A,FALSE,"Model";"page8",#N/A,FALSE,"Model";"page9",#N/A,FALSE,"Model";"page10",#N/A,FALSE,"Model";"page11",#N/A,FALSE,"Model";"page12",#N/A,FALSE,"Model";"page13",#N/A,FALSE,"Model"}</definedName>
    <definedName name="______t1" localSheetId="7" hidden="1">{"page1",#N/A,FALSE,"Model";"page2",#N/A,FALSE,"Model";"page3",#N/A,FALSE,"Model";"page4",#N/A,FALSE,"Model";"page5",#N/A,FALSE,"Model";"page6",#N/A,FALSE,"Model";"page7",#N/A,FALSE,"Model";"page8",#N/A,FALSE,"Model";"page9",#N/A,FALSE,"Model";"page10",#N/A,FALSE,"Model";"page11",#N/A,FALSE,"Model";"page12",#N/A,FALSE,"Model";"page13",#N/A,FALSE,"Model"}</definedName>
    <definedName name="______t1" localSheetId="10" hidden="1">{"page1",#N/A,FALSE,"Model";"page2",#N/A,FALSE,"Model";"page3",#N/A,FALSE,"Model";"page4",#N/A,FALSE,"Model";"page5",#N/A,FALSE,"Model";"page6",#N/A,FALSE,"Model";"page7",#N/A,FALSE,"Model";"page8",#N/A,FALSE,"Model";"page9",#N/A,FALSE,"Model";"page10",#N/A,FALSE,"Model";"page11",#N/A,FALSE,"Model";"page12",#N/A,FALSE,"Model";"page13",#N/A,FALSE,"Model"}</definedName>
    <definedName name="______t1" localSheetId="1" hidden="1">{"page1",#N/A,FALSE,"Model";"page2",#N/A,FALSE,"Model";"page3",#N/A,FALSE,"Model";"page4",#N/A,FALSE,"Model";"page5",#N/A,FALSE,"Model";"page6",#N/A,FALSE,"Model";"page7",#N/A,FALSE,"Model";"page8",#N/A,FALSE,"Model";"page9",#N/A,FALSE,"Model";"page10",#N/A,FALSE,"Model";"page11",#N/A,FALSE,"Model";"page12",#N/A,FALSE,"Model";"page13",#N/A,FALSE,"Model"}</definedName>
    <definedName name="______t1" localSheetId="5" hidden="1">{"page1",#N/A,FALSE,"Model";"page2",#N/A,FALSE,"Model";"page3",#N/A,FALSE,"Model";"page4",#N/A,FALSE,"Model";"page5",#N/A,FALSE,"Model";"page6",#N/A,FALSE,"Model";"page7",#N/A,FALSE,"Model";"page8",#N/A,FALSE,"Model";"page9",#N/A,FALSE,"Model";"page10",#N/A,FALSE,"Model";"page11",#N/A,FALSE,"Model";"page12",#N/A,FALSE,"Model";"page13",#N/A,FALSE,"Model"}</definedName>
    <definedName name="______t1" localSheetId="13" hidden="1">{"page1",#N/A,FALSE,"Model";"page2",#N/A,FALSE,"Model";"page3",#N/A,FALSE,"Model";"page4",#N/A,FALSE,"Model";"page5",#N/A,FALSE,"Model";"page6",#N/A,FALSE,"Model";"page7",#N/A,FALSE,"Model";"page8",#N/A,FALSE,"Model";"page9",#N/A,FALSE,"Model";"page10",#N/A,FALSE,"Model";"page11",#N/A,FALSE,"Model";"page12",#N/A,FALSE,"Model";"page13",#N/A,FALSE,"Model"}</definedName>
    <definedName name="______t1" localSheetId="9" hidden="1">{"page1",#N/A,FALSE,"Model";"page2",#N/A,FALSE,"Model";"page3",#N/A,FALSE,"Model";"page4",#N/A,FALSE,"Model";"page5",#N/A,FALSE,"Model";"page6",#N/A,FALSE,"Model";"page7",#N/A,FALSE,"Model";"page8",#N/A,FALSE,"Model";"page9",#N/A,FALSE,"Model";"page10",#N/A,FALSE,"Model";"page11",#N/A,FALSE,"Model";"page12",#N/A,FALSE,"Model";"page13",#N/A,FALSE,"Model"}</definedName>
    <definedName name="______t1" localSheetId="14" hidden="1">{"page1",#N/A,FALSE,"Model";"page2",#N/A,FALSE,"Model";"page3",#N/A,FALSE,"Model";"page4",#N/A,FALSE,"Model";"page5",#N/A,FALSE,"Model";"page6",#N/A,FALSE,"Model";"page7",#N/A,FALSE,"Model";"page8",#N/A,FALSE,"Model";"page9",#N/A,FALSE,"Model";"page10",#N/A,FALSE,"Model";"page11",#N/A,FALSE,"Model";"page12",#N/A,FALSE,"Model";"page13",#N/A,FALSE,"Model"}</definedName>
    <definedName name="______t1" localSheetId="15" hidden="1">{"page1",#N/A,FALSE,"Model";"page2",#N/A,FALSE,"Model";"page3",#N/A,FALSE,"Model";"page4",#N/A,FALSE,"Model";"page5",#N/A,FALSE,"Model";"page6",#N/A,FALSE,"Model";"page7",#N/A,FALSE,"Model";"page8",#N/A,FALSE,"Model";"page9",#N/A,FALSE,"Model";"page10",#N/A,FALSE,"Model";"page11",#N/A,FALSE,"Model";"page12",#N/A,FALSE,"Model";"page13",#N/A,FALSE,"Model"}</definedName>
    <definedName name="______t1" localSheetId="4" hidden="1">{"page1",#N/A,FALSE,"Model";"page2",#N/A,FALSE,"Model";"page3",#N/A,FALSE,"Model";"page4",#N/A,FALSE,"Model";"page5",#N/A,FALSE,"Model";"page6",#N/A,FALSE,"Model";"page7",#N/A,FALSE,"Model";"page8",#N/A,FALSE,"Model";"page9",#N/A,FALSE,"Model";"page10",#N/A,FALSE,"Model";"page11",#N/A,FALSE,"Model";"page12",#N/A,FALSE,"Model";"page13",#N/A,FALSE,"Model"}</definedName>
    <definedName name="______t1" hidden="1">{"page1",#N/A,FALSE,"Model";"page2",#N/A,FALSE,"Model";"page3",#N/A,FALSE,"Model";"page4",#N/A,FALSE,"Model";"page5",#N/A,FALSE,"Model";"page6",#N/A,FALSE,"Model";"page7",#N/A,FALSE,"Model";"page8",#N/A,FALSE,"Model";"page9",#N/A,FALSE,"Model";"page10",#N/A,FALSE,"Model";"page11",#N/A,FALSE,"Model";"page12",#N/A,FALSE,"Model";"page13",#N/A,FALSE,"Model"}</definedName>
    <definedName name="_____t1" localSheetId="11" hidden="1">{"page1",#N/A,FALSE,"Model";"page2",#N/A,FALSE,"Model";"page3",#N/A,FALSE,"Model";"page4",#N/A,FALSE,"Model";"page5",#N/A,FALSE,"Model";"page6",#N/A,FALSE,"Model";"page7",#N/A,FALSE,"Model";"page8",#N/A,FALSE,"Model";"page9",#N/A,FALSE,"Model";"page10",#N/A,FALSE,"Model";"page11",#N/A,FALSE,"Model";"page12",#N/A,FALSE,"Model";"page13",#N/A,FALSE,"Model"}</definedName>
    <definedName name="_____t1" localSheetId="6" hidden="1">{"page1",#N/A,FALSE,"Model";"page2",#N/A,FALSE,"Model";"page3",#N/A,FALSE,"Model";"page4",#N/A,FALSE,"Model";"page5",#N/A,FALSE,"Model";"page6",#N/A,FALSE,"Model";"page7",#N/A,FALSE,"Model";"page8",#N/A,FALSE,"Model";"page9",#N/A,FALSE,"Model";"page10",#N/A,FALSE,"Model";"page11",#N/A,FALSE,"Model";"page12",#N/A,FALSE,"Model";"page13",#N/A,FALSE,"Model"}</definedName>
    <definedName name="_____t1" localSheetId="8" hidden="1">{"page1",#N/A,FALSE,"Model";"page2",#N/A,FALSE,"Model";"page3",#N/A,FALSE,"Model";"page4",#N/A,FALSE,"Model";"page5",#N/A,FALSE,"Model";"page6",#N/A,FALSE,"Model";"page7",#N/A,FALSE,"Model";"page8",#N/A,FALSE,"Model";"page9",#N/A,FALSE,"Model";"page10",#N/A,FALSE,"Model";"page11",#N/A,FALSE,"Model";"page12",#N/A,FALSE,"Model";"page13",#N/A,FALSE,"Model"}</definedName>
    <definedName name="_____t1" localSheetId="3" hidden="1">{"page1",#N/A,FALSE,"Model";"page2",#N/A,FALSE,"Model";"page3",#N/A,FALSE,"Model";"page4",#N/A,FALSE,"Model";"page5",#N/A,FALSE,"Model";"page6",#N/A,FALSE,"Model";"page7",#N/A,FALSE,"Model";"page8",#N/A,FALSE,"Model";"page9",#N/A,FALSE,"Model";"page10",#N/A,FALSE,"Model";"page11",#N/A,FALSE,"Model";"page12",#N/A,FALSE,"Model";"page13",#N/A,FALSE,"Model"}</definedName>
    <definedName name="_____t1" localSheetId="2" hidden="1">{"page1",#N/A,FALSE,"Model";"page2",#N/A,FALSE,"Model";"page3",#N/A,FALSE,"Model";"page4",#N/A,FALSE,"Model";"page5",#N/A,FALSE,"Model";"page6",#N/A,FALSE,"Model";"page7",#N/A,FALSE,"Model";"page8",#N/A,FALSE,"Model";"page9",#N/A,FALSE,"Model";"page10",#N/A,FALSE,"Model";"page11",#N/A,FALSE,"Model";"page12",#N/A,FALSE,"Model";"page13",#N/A,FALSE,"Model"}</definedName>
    <definedName name="_____t1" localSheetId="12" hidden="1">{"page1",#N/A,FALSE,"Model";"page2",#N/A,FALSE,"Model";"page3",#N/A,FALSE,"Model";"page4",#N/A,FALSE,"Model";"page5",#N/A,FALSE,"Model";"page6",#N/A,FALSE,"Model";"page7",#N/A,FALSE,"Model";"page8",#N/A,FALSE,"Model";"page9",#N/A,FALSE,"Model";"page10",#N/A,FALSE,"Model";"page11",#N/A,FALSE,"Model";"page12",#N/A,FALSE,"Model";"page13",#N/A,FALSE,"Model"}</definedName>
    <definedName name="_____t1" localSheetId="7" hidden="1">{"page1",#N/A,FALSE,"Model";"page2",#N/A,FALSE,"Model";"page3",#N/A,FALSE,"Model";"page4",#N/A,FALSE,"Model";"page5",#N/A,FALSE,"Model";"page6",#N/A,FALSE,"Model";"page7",#N/A,FALSE,"Model";"page8",#N/A,FALSE,"Model";"page9",#N/A,FALSE,"Model";"page10",#N/A,FALSE,"Model";"page11",#N/A,FALSE,"Model";"page12",#N/A,FALSE,"Model";"page13",#N/A,FALSE,"Model"}</definedName>
    <definedName name="_____t1" localSheetId="10" hidden="1">{"page1",#N/A,FALSE,"Model";"page2",#N/A,FALSE,"Model";"page3",#N/A,FALSE,"Model";"page4",#N/A,FALSE,"Model";"page5",#N/A,FALSE,"Model";"page6",#N/A,FALSE,"Model";"page7",#N/A,FALSE,"Model";"page8",#N/A,FALSE,"Model";"page9",#N/A,FALSE,"Model";"page10",#N/A,FALSE,"Model";"page11",#N/A,FALSE,"Model";"page12",#N/A,FALSE,"Model";"page13",#N/A,FALSE,"Model"}</definedName>
    <definedName name="_____t1" localSheetId="1" hidden="1">{"page1",#N/A,FALSE,"Model";"page2",#N/A,FALSE,"Model";"page3",#N/A,FALSE,"Model";"page4",#N/A,FALSE,"Model";"page5",#N/A,FALSE,"Model";"page6",#N/A,FALSE,"Model";"page7",#N/A,FALSE,"Model";"page8",#N/A,FALSE,"Model";"page9",#N/A,FALSE,"Model";"page10",#N/A,FALSE,"Model";"page11",#N/A,FALSE,"Model";"page12",#N/A,FALSE,"Model";"page13",#N/A,FALSE,"Model"}</definedName>
    <definedName name="_____t1" localSheetId="5" hidden="1">{"page1",#N/A,FALSE,"Model";"page2",#N/A,FALSE,"Model";"page3",#N/A,FALSE,"Model";"page4",#N/A,FALSE,"Model";"page5",#N/A,FALSE,"Model";"page6",#N/A,FALSE,"Model";"page7",#N/A,FALSE,"Model";"page8",#N/A,FALSE,"Model";"page9",#N/A,FALSE,"Model";"page10",#N/A,FALSE,"Model";"page11",#N/A,FALSE,"Model";"page12",#N/A,FALSE,"Model";"page13",#N/A,FALSE,"Model"}</definedName>
    <definedName name="_____t1" localSheetId="13" hidden="1">{"page1",#N/A,FALSE,"Model";"page2",#N/A,FALSE,"Model";"page3",#N/A,FALSE,"Model";"page4",#N/A,FALSE,"Model";"page5",#N/A,FALSE,"Model";"page6",#N/A,FALSE,"Model";"page7",#N/A,FALSE,"Model";"page8",#N/A,FALSE,"Model";"page9",#N/A,FALSE,"Model";"page10",#N/A,FALSE,"Model";"page11",#N/A,FALSE,"Model";"page12",#N/A,FALSE,"Model";"page13",#N/A,FALSE,"Model"}</definedName>
    <definedName name="_____t1" localSheetId="9" hidden="1">{"page1",#N/A,FALSE,"Model";"page2",#N/A,FALSE,"Model";"page3",#N/A,FALSE,"Model";"page4",#N/A,FALSE,"Model";"page5",#N/A,FALSE,"Model";"page6",#N/A,FALSE,"Model";"page7",#N/A,FALSE,"Model";"page8",#N/A,FALSE,"Model";"page9",#N/A,FALSE,"Model";"page10",#N/A,FALSE,"Model";"page11",#N/A,FALSE,"Model";"page12",#N/A,FALSE,"Model";"page13",#N/A,FALSE,"Model"}</definedName>
    <definedName name="_____t1" localSheetId="14" hidden="1">{"page1",#N/A,FALSE,"Model";"page2",#N/A,FALSE,"Model";"page3",#N/A,FALSE,"Model";"page4",#N/A,FALSE,"Model";"page5",#N/A,FALSE,"Model";"page6",#N/A,FALSE,"Model";"page7",#N/A,FALSE,"Model";"page8",#N/A,FALSE,"Model";"page9",#N/A,FALSE,"Model";"page10",#N/A,FALSE,"Model";"page11",#N/A,FALSE,"Model";"page12",#N/A,FALSE,"Model";"page13",#N/A,FALSE,"Model"}</definedName>
    <definedName name="_____t1" localSheetId="15" hidden="1">{"page1",#N/A,FALSE,"Model";"page2",#N/A,FALSE,"Model";"page3",#N/A,FALSE,"Model";"page4",#N/A,FALSE,"Model";"page5",#N/A,FALSE,"Model";"page6",#N/A,FALSE,"Model";"page7",#N/A,FALSE,"Model";"page8",#N/A,FALSE,"Model";"page9",#N/A,FALSE,"Model";"page10",#N/A,FALSE,"Model";"page11",#N/A,FALSE,"Model";"page12",#N/A,FALSE,"Model";"page13",#N/A,FALSE,"Model"}</definedName>
    <definedName name="_____t1" localSheetId="4" hidden="1">{"page1",#N/A,FALSE,"Model";"page2",#N/A,FALSE,"Model";"page3",#N/A,FALSE,"Model";"page4",#N/A,FALSE,"Model";"page5",#N/A,FALSE,"Model";"page6",#N/A,FALSE,"Model";"page7",#N/A,FALSE,"Model";"page8",#N/A,FALSE,"Model";"page9",#N/A,FALSE,"Model";"page10",#N/A,FALSE,"Model";"page11",#N/A,FALSE,"Model";"page12",#N/A,FALSE,"Model";"page13",#N/A,FALSE,"Model"}</definedName>
    <definedName name="_____t1" hidden="1">{"page1",#N/A,FALSE,"Model";"page2",#N/A,FALSE,"Model";"page3",#N/A,FALSE,"Model";"page4",#N/A,FALSE,"Model";"page5",#N/A,FALSE,"Model";"page6",#N/A,FALSE,"Model";"page7",#N/A,FALSE,"Model";"page8",#N/A,FALSE,"Model";"page9",#N/A,FALSE,"Model";"page10",#N/A,FALSE,"Model";"page11",#N/A,FALSE,"Model";"page12",#N/A,FALSE,"Model";"page13",#N/A,FALSE,"Model"}</definedName>
    <definedName name="____t1" localSheetId="11" hidden="1">{"page1",#N/A,FALSE,"Model";"page2",#N/A,FALSE,"Model";"page3",#N/A,FALSE,"Model";"page4",#N/A,FALSE,"Model";"page5",#N/A,FALSE,"Model";"page6",#N/A,FALSE,"Model";"page7",#N/A,FALSE,"Model";"page8",#N/A,FALSE,"Model";"page9",#N/A,FALSE,"Model";"page10",#N/A,FALSE,"Model";"page11",#N/A,FALSE,"Model";"page12",#N/A,FALSE,"Model";"page13",#N/A,FALSE,"Model"}</definedName>
    <definedName name="____t1" localSheetId="6" hidden="1">{"page1",#N/A,FALSE,"Model";"page2",#N/A,FALSE,"Model";"page3",#N/A,FALSE,"Model";"page4",#N/A,FALSE,"Model";"page5",#N/A,FALSE,"Model";"page6",#N/A,FALSE,"Model";"page7",#N/A,FALSE,"Model";"page8",#N/A,FALSE,"Model";"page9",#N/A,FALSE,"Model";"page10",#N/A,FALSE,"Model";"page11",#N/A,FALSE,"Model";"page12",#N/A,FALSE,"Model";"page13",#N/A,FALSE,"Model"}</definedName>
    <definedName name="____t1" localSheetId="8" hidden="1">{"page1",#N/A,FALSE,"Model";"page2",#N/A,FALSE,"Model";"page3",#N/A,FALSE,"Model";"page4",#N/A,FALSE,"Model";"page5",#N/A,FALSE,"Model";"page6",#N/A,FALSE,"Model";"page7",#N/A,FALSE,"Model";"page8",#N/A,FALSE,"Model";"page9",#N/A,FALSE,"Model";"page10",#N/A,FALSE,"Model";"page11",#N/A,FALSE,"Model";"page12",#N/A,FALSE,"Model";"page13",#N/A,FALSE,"Model"}</definedName>
    <definedName name="____t1" localSheetId="3" hidden="1">{"page1",#N/A,FALSE,"Model";"page2",#N/A,FALSE,"Model";"page3",#N/A,FALSE,"Model";"page4",#N/A,FALSE,"Model";"page5",#N/A,FALSE,"Model";"page6",#N/A,FALSE,"Model";"page7",#N/A,FALSE,"Model";"page8",#N/A,FALSE,"Model";"page9",#N/A,FALSE,"Model";"page10",#N/A,FALSE,"Model";"page11",#N/A,FALSE,"Model";"page12",#N/A,FALSE,"Model";"page13",#N/A,FALSE,"Model"}</definedName>
    <definedName name="____t1" localSheetId="2" hidden="1">{"page1",#N/A,FALSE,"Model";"page2",#N/A,FALSE,"Model";"page3",#N/A,FALSE,"Model";"page4",#N/A,FALSE,"Model";"page5",#N/A,FALSE,"Model";"page6",#N/A,FALSE,"Model";"page7",#N/A,FALSE,"Model";"page8",#N/A,FALSE,"Model";"page9",#N/A,FALSE,"Model";"page10",#N/A,FALSE,"Model";"page11",#N/A,FALSE,"Model";"page12",#N/A,FALSE,"Model";"page13",#N/A,FALSE,"Model"}</definedName>
    <definedName name="____t1" localSheetId="12" hidden="1">{"page1",#N/A,FALSE,"Model";"page2",#N/A,FALSE,"Model";"page3",#N/A,FALSE,"Model";"page4",#N/A,FALSE,"Model";"page5",#N/A,FALSE,"Model";"page6",#N/A,FALSE,"Model";"page7",#N/A,FALSE,"Model";"page8",#N/A,FALSE,"Model";"page9",#N/A,FALSE,"Model";"page10",#N/A,FALSE,"Model";"page11",#N/A,FALSE,"Model";"page12",#N/A,FALSE,"Model";"page13",#N/A,FALSE,"Model"}</definedName>
    <definedName name="____t1" localSheetId="7" hidden="1">{"page1",#N/A,FALSE,"Model";"page2",#N/A,FALSE,"Model";"page3",#N/A,FALSE,"Model";"page4",#N/A,FALSE,"Model";"page5",#N/A,FALSE,"Model";"page6",#N/A,FALSE,"Model";"page7",#N/A,FALSE,"Model";"page8",#N/A,FALSE,"Model";"page9",#N/A,FALSE,"Model";"page10",#N/A,FALSE,"Model";"page11",#N/A,FALSE,"Model";"page12",#N/A,FALSE,"Model";"page13",#N/A,FALSE,"Model"}</definedName>
    <definedName name="____t1" localSheetId="10" hidden="1">{"page1",#N/A,FALSE,"Model";"page2",#N/A,FALSE,"Model";"page3",#N/A,FALSE,"Model";"page4",#N/A,FALSE,"Model";"page5",#N/A,FALSE,"Model";"page6",#N/A,FALSE,"Model";"page7",#N/A,FALSE,"Model";"page8",#N/A,FALSE,"Model";"page9",#N/A,FALSE,"Model";"page10",#N/A,FALSE,"Model";"page11",#N/A,FALSE,"Model";"page12",#N/A,FALSE,"Model";"page13",#N/A,FALSE,"Model"}</definedName>
    <definedName name="____t1" localSheetId="1" hidden="1">{"page1",#N/A,FALSE,"Model";"page2",#N/A,FALSE,"Model";"page3",#N/A,FALSE,"Model";"page4",#N/A,FALSE,"Model";"page5",#N/A,FALSE,"Model";"page6",#N/A,FALSE,"Model";"page7",#N/A,FALSE,"Model";"page8",#N/A,FALSE,"Model";"page9",#N/A,FALSE,"Model";"page10",#N/A,FALSE,"Model";"page11",#N/A,FALSE,"Model";"page12",#N/A,FALSE,"Model";"page13",#N/A,FALSE,"Model"}</definedName>
    <definedName name="____t1" localSheetId="5" hidden="1">{"page1",#N/A,FALSE,"Model";"page2",#N/A,FALSE,"Model";"page3",#N/A,FALSE,"Model";"page4",#N/A,FALSE,"Model";"page5",#N/A,FALSE,"Model";"page6",#N/A,FALSE,"Model";"page7",#N/A,FALSE,"Model";"page8",#N/A,FALSE,"Model";"page9",#N/A,FALSE,"Model";"page10",#N/A,FALSE,"Model";"page11",#N/A,FALSE,"Model";"page12",#N/A,FALSE,"Model";"page13",#N/A,FALSE,"Model"}</definedName>
    <definedName name="____t1" localSheetId="13" hidden="1">{"page1",#N/A,FALSE,"Model";"page2",#N/A,FALSE,"Model";"page3",#N/A,FALSE,"Model";"page4",#N/A,FALSE,"Model";"page5",#N/A,FALSE,"Model";"page6",#N/A,FALSE,"Model";"page7",#N/A,FALSE,"Model";"page8",#N/A,FALSE,"Model";"page9",#N/A,FALSE,"Model";"page10",#N/A,FALSE,"Model";"page11",#N/A,FALSE,"Model";"page12",#N/A,FALSE,"Model";"page13",#N/A,FALSE,"Model"}</definedName>
    <definedName name="____t1" localSheetId="9" hidden="1">{"page1",#N/A,FALSE,"Model";"page2",#N/A,FALSE,"Model";"page3",#N/A,FALSE,"Model";"page4",#N/A,FALSE,"Model";"page5",#N/A,FALSE,"Model";"page6",#N/A,FALSE,"Model";"page7",#N/A,FALSE,"Model";"page8",#N/A,FALSE,"Model";"page9",#N/A,FALSE,"Model";"page10",#N/A,FALSE,"Model";"page11",#N/A,FALSE,"Model";"page12",#N/A,FALSE,"Model";"page13",#N/A,FALSE,"Model"}</definedName>
    <definedName name="____t1" localSheetId="14" hidden="1">{"page1",#N/A,FALSE,"Model";"page2",#N/A,FALSE,"Model";"page3",#N/A,FALSE,"Model";"page4",#N/A,FALSE,"Model";"page5",#N/A,FALSE,"Model";"page6",#N/A,FALSE,"Model";"page7",#N/A,FALSE,"Model";"page8",#N/A,FALSE,"Model";"page9",#N/A,FALSE,"Model";"page10",#N/A,FALSE,"Model";"page11",#N/A,FALSE,"Model";"page12",#N/A,FALSE,"Model";"page13",#N/A,FALSE,"Model"}</definedName>
    <definedName name="____t1" localSheetId="15" hidden="1">{"page1",#N/A,FALSE,"Model";"page2",#N/A,FALSE,"Model";"page3",#N/A,FALSE,"Model";"page4",#N/A,FALSE,"Model";"page5",#N/A,FALSE,"Model";"page6",#N/A,FALSE,"Model";"page7",#N/A,FALSE,"Model";"page8",#N/A,FALSE,"Model";"page9",#N/A,FALSE,"Model";"page10",#N/A,FALSE,"Model";"page11",#N/A,FALSE,"Model";"page12",#N/A,FALSE,"Model";"page13",#N/A,FALSE,"Model"}</definedName>
    <definedName name="____t1" localSheetId="4" hidden="1">{"page1",#N/A,FALSE,"Model";"page2",#N/A,FALSE,"Model";"page3",#N/A,FALSE,"Model";"page4",#N/A,FALSE,"Model";"page5",#N/A,FALSE,"Model";"page6",#N/A,FALSE,"Model";"page7",#N/A,FALSE,"Model";"page8",#N/A,FALSE,"Model";"page9",#N/A,FALSE,"Model";"page10",#N/A,FALSE,"Model";"page11",#N/A,FALSE,"Model";"page12",#N/A,FALSE,"Model";"page13",#N/A,FALSE,"Model"}</definedName>
    <definedName name="____t1" hidden="1">{"page1",#N/A,FALSE,"Model";"page2",#N/A,FALSE,"Model";"page3",#N/A,FALSE,"Model";"page4",#N/A,FALSE,"Model";"page5",#N/A,FALSE,"Model";"page6",#N/A,FALSE,"Model";"page7",#N/A,FALSE,"Model";"page8",#N/A,FALSE,"Model";"page9",#N/A,FALSE,"Model";"page10",#N/A,FALSE,"Model";"page11",#N/A,FALSE,"Model";"page12",#N/A,FALSE,"Model";"page13",#N/A,FALSE,"Model"}</definedName>
    <definedName name="___1__123Graph_ACHART_1A" hidden="1">#REF!</definedName>
    <definedName name="___2__123Graph_ACHART_2A" hidden="1">#REF!</definedName>
    <definedName name="___3__123Graph_BCHART_1A" hidden="1">#REF!</definedName>
    <definedName name="___4__123Graph_BCHART_2A" hidden="1">#REF!</definedName>
    <definedName name="___5__123Graph_CCHART_1A" hidden="1">#REF!</definedName>
    <definedName name="___6__123Graph_XCHART_1A" hidden="1">#REF!</definedName>
    <definedName name="___7__123Graph_XCHART_2A" hidden="1">#REF!</definedName>
    <definedName name="___t1" localSheetId="11" hidden="1">{"page1",#N/A,FALSE,"Model";"page2",#N/A,FALSE,"Model";"page3",#N/A,FALSE,"Model";"page4",#N/A,FALSE,"Model";"page5",#N/A,FALSE,"Model";"page6",#N/A,FALSE,"Model";"page7",#N/A,FALSE,"Model";"page8",#N/A,FALSE,"Model";"page9",#N/A,FALSE,"Model";"page10",#N/A,FALSE,"Model";"page11",#N/A,FALSE,"Model";"page12",#N/A,FALSE,"Model";"page13",#N/A,FALSE,"Model"}</definedName>
    <definedName name="___t1" localSheetId="6" hidden="1">{"page1",#N/A,FALSE,"Model";"page2",#N/A,FALSE,"Model";"page3",#N/A,FALSE,"Model";"page4",#N/A,FALSE,"Model";"page5",#N/A,FALSE,"Model";"page6",#N/A,FALSE,"Model";"page7",#N/A,FALSE,"Model";"page8",#N/A,FALSE,"Model";"page9",#N/A,FALSE,"Model";"page10",#N/A,FALSE,"Model";"page11",#N/A,FALSE,"Model";"page12",#N/A,FALSE,"Model";"page13",#N/A,FALSE,"Model"}</definedName>
    <definedName name="___t1" localSheetId="8" hidden="1">{"page1",#N/A,FALSE,"Model";"page2",#N/A,FALSE,"Model";"page3",#N/A,FALSE,"Model";"page4",#N/A,FALSE,"Model";"page5",#N/A,FALSE,"Model";"page6",#N/A,FALSE,"Model";"page7",#N/A,FALSE,"Model";"page8",#N/A,FALSE,"Model";"page9",#N/A,FALSE,"Model";"page10",#N/A,FALSE,"Model";"page11",#N/A,FALSE,"Model";"page12",#N/A,FALSE,"Model";"page13",#N/A,FALSE,"Model"}</definedName>
    <definedName name="___t1" localSheetId="3" hidden="1">{"page1",#N/A,FALSE,"Model";"page2",#N/A,FALSE,"Model";"page3",#N/A,FALSE,"Model";"page4",#N/A,FALSE,"Model";"page5",#N/A,FALSE,"Model";"page6",#N/A,FALSE,"Model";"page7",#N/A,FALSE,"Model";"page8",#N/A,FALSE,"Model";"page9",#N/A,FALSE,"Model";"page10",#N/A,FALSE,"Model";"page11",#N/A,FALSE,"Model";"page12",#N/A,FALSE,"Model";"page13",#N/A,FALSE,"Model"}</definedName>
    <definedName name="___t1" localSheetId="2" hidden="1">{"page1",#N/A,FALSE,"Model";"page2",#N/A,FALSE,"Model";"page3",#N/A,FALSE,"Model";"page4",#N/A,FALSE,"Model";"page5",#N/A,FALSE,"Model";"page6",#N/A,FALSE,"Model";"page7",#N/A,FALSE,"Model";"page8",#N/A,FALSE,"Model";"page9",#N/A,FALSE,"Model";"page10",#N/A,FALSE,"Model";"page11",#N/A,FALSE,"Model";"page12",#N/A,FALSE,"Model";"page13",#N/A,FALSE,"Model"}</definedName>
    <definedName name="___t1" localSheetId="12" hidden="1">{"page1",#N/A,FALSE,"Model";"page2",#N/A,FALSE,"Model";"page3",#N/A,FALSE,"Model";"page4",#N/A,FALSE,"Model";"page5",#N/A,FALSE,"Model";"page6",#N/A,FALSE,"Model";"page7",#N/A,FALSE,"Model";"page8",#N/A,FALSE,"Model";"page9",#N/A,FALSE,"Model";"page10",#N/A,FALSE,"Model";"page11",#N/A,FALSE,"Model";"page12",#N/A,FALSE,"Model";"page13",#N/A,FALSE,"Model"}</definedName>
    <definedName name="___t1" localSheetId="7" hidden="1">{"page1",#N/A,FALSE,"Model";"page2",#N/A,FALSE,"Model";"page3",#N/A,FALSE,"Model";"page4",#N/A,FALSE,"Model";"page5",#N/A,FALSE,"Model";"page6",#N/A,FALSE,"Model";"page7",#N/A,FALSE,"Model";"page8",#N/A,FALSE,"Model";"page9",#N/A,FALSE,"Model";"page10",#N/A,FALSE,"Model";"page11",#N/A,FALSE,"Model";"page12",#N/A,FALSE,"Model";"page13",#N/A,FALSE,"Model"}</definedName>
    <definedName name="___t1" localSheetId="10" hidden="1">{"page1",#N/A,FALSE,"Model";"page2",#N/A,FALSE,"Model";"page3",#N/A,FALSE,"Model";"page4",#N/A,FALSE,"Model";"page5",#N/A,FALSE,"Model";"page6",#N/A,FALSE,"Model";"page7",#N/A,FALSE,"Model";"page8",#N/A,FALSE,"Model";"page9",#N/A,FALSE,"Model";"page10",#N/A,FALSE,"Model";"page11",#N/A,FALSE,"Model";"page12",#N/A,FALSE,"Model";"page13",#N/A,FALSE,"Model"}</definedName>
    <definedName name="___t1" localSheetId="1" hidden="1">{"page1",#N/A,FALSE,"Model";"page2",#N/A,FALSE,"Model";"page3",#N/A,FALSE,"Model";"page4",#N/A,FALSE,"Model";"page5",#N/A,FALSE,"Model";"page6",#N/A,FALSE,"Model";"page7",#N/A,FALSE,"Model";"page8",#N/A,FALSE,"Model";"page9",#N/A,FALSE,"Model";"page10",#N/A,FALSE,"Model";"page11",#N/A,FALSE,"Model";"page12",#N/A,FALSE,"Model";"page13",#N/A,FALSE,"Model"}</definedName>
    <definedName name="___t1" localSheetId="5" hidden="1">{"page1",#N/A,FALSE,"Model";"page2",#N/A,FALSE,"Model";"page3",#N/A,FALSE,"Model";"page4",#N/A,FALSE,"Model";"page5",#N/A,FALSE,"Model";"page6",#N/A,FALSE,"Model";"page7",#N/A,FALSE,"Model";"page8",#N/A,FALSE,"Model";"page9",#N/A,FALSE,"Model";"page10",#N/A,FALSE,"Model";"page11",#N/A,FALSE,"Model";"page12",#N/A,FALSE,"Model";"page13",#N/A,FALSE,"Model"}</definedName>
    <definedName name="___t1" localSheetId="13" hidden="1">{"page1",#N/A,FALSE,"Model";"page2",#N/A,FALSE,"Model";"page3",#N/A,FALSE,"Model";"page4",#N/A,FALSE,"Model";"page5",#N/A,FALSE,"Model";"page6",#N/A,FALSE,"Model";"page7",#N/A,FALSE,"Model";"page8",#N/A,FALSE,"Model";"page9",#N/A,FALSE,"Model";"page10",#N/A,FALSE,"Model";"page11",#N/A,FALSE,"Model";"page12",#N/A,FALSE,"Model";"page13",#N/A,FALSE,"Model"}</definedName>
    <definedName name="___t1" localSheetId="9" hidden="1">{"page1",#N/A,FALSE,"Model";"page2",#N/A,FALSE,"Model";"page3",#N/A,FALSE,"Model";"page4",#N/A,FALSE,"Model";"page5",#N/A,FALSE,"Model";"page6",#N/A,FALSE,"Model";"page7",#N/A,FALSE,"Model";"page8",#N/A,FALSE,"Model";"page9",#N/A,FALSE,"Model";"page10",#N/A,FALSE,"Model";"page11",#N/A,FALSE,"Model";"page12",#N/A,FALSE,"Model";"page13",#N/A,FALSE,"Model"}</definedName>
    <definedName name="___t1" localSheetId="14" hidden="1">{"page1",#N/A,FALSE,"Model";"page2",#N/A,FALSE,"Model";"page3",#N/A,FALSE,"Model";"page4",#N/A,FALSE,"Model";"page5",#N/A,FALSE,"Model";"page6",#N/A,FALSE,"Model";"page7",#N/A,FALSE,"Model";"page8",#N/A,FALSE,"Model";"page9",#N/A,FALSE,"Model";"page10",#N/A,FALSE,"Model";"page11",#N/A,FALSE,"Model";"page12",#N/A,FALSE,"Model";"page13",#N/A,FALSE,"Model"}</definedName>
    <definedName name="___t1" localSheetId="15" hidden="1">{"page1",#N/A,FALSE,"Model";"page2",#N/A,FALSE,"Model";"page3",#N/A,FALSE,"Model";"page4",#N/A,FALSE,"Model";"page5",#N/A,FALSE,"Model";"page6",#N/A,FALSE,"Model";"page7",#N/A,FALSE,"Model";"page8",#N/A,FALSE,"Model";"page9",#N/A,FALSE,"Model";"page10",#N/A,FALSE,"Model";"page11",#N/A,FALSE,"Model";"page12",#N/A,FALSE,"Model";"page13",#N/A,FALSE,"Model"}</definedName>
    <definedName name="___t1" localSheetId="4" hidden="1">{"page1",#N/A,FALSE,"Model";"page2",#N/A,FALSE,"Model";"page3",#N/A,FALSE,"Model";"page4",#N/A,FALSE,"Model";"page5",#N/A,FALSE,"Model";"page6",#N/A,FALSE,"Model";"page7",#N/A,FALSE,"Model";"page8",#N/A,FALSE,"Model";"page9",#N/A,FALSE,"Model";"page10",#N/A,FALSE,"Model";"page11",#N/A,FALSE,"Model";"page12",#N/A,FALSE,"Model";"page13",#N/A,FALSE,"Model"}</definedName>
    <definedName name="___t1" hidden="1">{"page1",#N/A,FALSE,"Model";"page2",#N/A,FALSE,"Model";"page3",#N/A,FALSE,"Model";"page4",#N/A,FALSE,"Model";"page5",#N/A,FALSE,"Model";"page6",#N/A,FALSE,"Model";"page7",#N/A,FALSE,"Model";"page8",#N/A,FALSE,"Model";"page9",#N/A,FALSE,"Model";"page10",#N/A,FALSE,"Model";"page11",#N/A,FALSE,"Model";"page12",#N/A,FALSE,"Model";"page13",#N/A,FALSE,"Model"}</definedName>
    <definedName name="__1__123Graph_ACHART_1A" hidden="1">#REF!</definedName>
    <definedName name="__123Graph_A" hidden="1">#REF!</definedName>
    <definedName name="__123Graph_B" hidden="1">#REF!</definedName>
    <definedName name="__123Graph_C" hidden="1">#REF!</definedName>
    <definedName name="__123Graph_D" hidden="1">#REF!</definedName>
    <definedName name="__123Graph_E" hidden="1">#REF!</definedName>
    <definedName name="__123Graph_F" hidden="1">#REF!</definedName>
    <definedName name="__123Graph_X" hidden="1">#REF!</definedName>
    <definedName name="__2__123Graph_ACHART_2A" hidden="1">#REF!</definedName>
    <definedName name="__3__123Graph_BCHART_1A" hidden="1">#REF!</definedName>
    <definedName name="__4__123Graph_BCHART_2A" hidden="1">#REF!</definedName>
    <definedName name="__5__123Graph_CCHART_1A" hidden="1">#REF!</definedName>
    <definedName name="__6__123Graph_XCHART_1A" hidden="1">#REF!</definedName>
    <definedName name="__7__123Graph_XCHART_2A" hidden="1">#REF!</definedName>
    <definedName name="__IntlFixup" hidden="1">TRUE</definedName>
    <definedName name="__IntlFixupTable" hidden="1">#REF!</definedName>
    <definedName name="__t1" localSheetId="11" hidden="1">{"page1",#N/A,FALSE,"Model";"page2",#N/A,FALSE,"Model";"page3",#N/A,FALSE,"Model";"page4",#N/A,FALSE,"Model";"page5",#N/A,FALSE,"Model";"page6",#N/A,FALSE,"Model";"page7",#N/A,FALSE,"Model";"page8",#N/A,FALSE,"Model";"page9",#N/A,FALSE,"Model";"page10",#N/A,FALSE,"Model";"page11",#N/A,FALSE,"Model";"page12",#N/A,FALSE,"Model";"page13",#N/A,FALSE,"Model"}</definedName>
    <definedName name="__t1" localSheetId="6" hidden="1">{"page1",#N/A,FALSE,"Model";"page2",#N/A,FALSE,"Model";"page3",#N/A,FALSE,"Model";"page4",#N/A,FALSE,"Model";"page5",#N/A,FALSE,"Model";"page6",#N/A,FALSE,"Model";"page7",#N/A,FALSE,"Model";"page8",#N/A,FALSE,"Model";"page9",#N/A,FALSE,"Model";"page10",#N/A,FALSE,"Model";"page11",#N/A,FALSE,"Model";"page12",#N/A,FALSE,"Model";"page13",#N/A,FALSE,"Model"}</definedName>
    <definedName name="__t1" localSheetId="8" hidden="1">{"page1",#N/A,FALSE,"Model";"page2",#N/A,FALSE,"Model";"page3",#N/A,FALSE,"Model";"page4",#N/A,FALSE,"Model";"page5",#N/A,FALSE,"Model";"page6",#N/A,FALSE,"Model";"page7",#N/A,FALSE,"Model";"page8",#N/A,FALSE,"Model";"page9",#N/A,FALSE,"Model";"page10",#N/A,FALSE,"Model";"page11",#N/A,FALSE,"Model";"page12",#N/A,FALSE,"Model";"page13",#N/A,FALSE,"Model"}</definedName>
    <definedName name="__t1" localSheetId="3" hidden="1">{"page1",#N/A,FALSE,"Model";"page2",#N/A,FALSE,"Model";"page3",#N/A,FALSE,"Model";"page4",#N/A,FALSE,"Model";"page5",#N/A,FALSE,"Model";"page6",#N/A,FALSE,"Model";"page7",#N/A,FALSE,"Model";"page8",#N/A,FALSE,"Model";"page9",#N/A,FALSE,"Model";"page10",#N/A,FALSE,"Model";"page11",#N/A,FALSE,"Model";"page12",#N/A,FALSE,"Model";"page13",#N/A,FALSE,"Model"}</definedName>
    <definedName name="__t1" localSheetId="2" hidden="1">{"page1",#N/A,FALSE,"Model";"page2",#N/A,FALSE,"Model";"page3",#N/A,FALSE,"Model";"page4",#N/A,FALSE,"Model";"page5",#N/A,FALSE,"Model";"page6",#N/A,FALSE,"Model";"page7",#N/A,FALSE,"Model";"page8",#N/A,FALSE,"Model";"page9",#N/A,FALSE,"Model";"page10",#N/A,FALSE,"Model";"page11",#N/A,FALSE,"Model";"page12",#N/A,FALSE,"Model";"page13",#N/A,FALSE,"Model"}</definedName>
    <definedName name="__t1" localSheetId="12" hidden="1">{"page1",#N/A,FALSE,"Model";"page2",#N/A,FALSE,"Model";"page3",#N/A,FALSE,"Model";"page4",#N/A,FALSE,"Model";"page5",#N/A,FALSE,"Model";"page6",#N/A,FALSE,"Model";"page7",#N/A,FALSE,"Model";"page8",#N/A,FALSE,"Model";"page9",#N/A,FALSE,"Model";"page10",#N/A,FALSE,"Model";"page11",#N/A,FALSE,"Model";"page12",#N/A,FALSE,"Model";"page13",#N/A,FALSE,"Model"}</definedName>
    <definedName name="__t1" localSheetId="7" hidden="1">{"page1",#N/A,FALSE,"Model";"page2",#N/A,FALSE,"Model";"page3",#N/A,FALSE,"Model";"page4",#N/A,FALSE,"Model";"page5",#N/A,FALSE,"Model";"page6",#N/A,FALSE,"Model";"page7",#N/A,FALSE,"Model";"page8",#N/A,FALSE,"Model";"page9",#N/A,FALSE,"Model";"page10",#N/A,FALSE,"Model";"page11",#N/A,FALSE,"Model";"page12",#N/A,FALSE,"Model";"page13",#N/A,FALSE,"Model"}</definedName>
    <definedName name="__t1" localSheetId="10" hidden="1">{"page1",#N/A,FALSE,"Model";"page2",#N/A,FALSE,"Model";"page3",#N/A,FALSE,"Model";"page4",#N/A,FALSE,"Model";"page5",#N/A,FALSE,"Model";"page6",#N/A,FALSE,"Model";"page7",#N/A,FALSE,"Model";"page8",#N/A,FALSE,"Model";"page9",#N/A,FALSE,"Model";"page10",#N/A,FALSE,"Model";"page11",#N/A,FALSE,"Model";"page12",#N/A,FALSE,"Model";"page13",#N/A,FALSE,"Model"}</definedName>
    <definedName name="__t1" localSheetId="1" hidden="1">{"page1",#N/A,FALSE,"Model";"page2",#N/A,FALSE,"Model";"page3",#N/A,FALSE,"Model";"page4",#N/A,FALSE,"Model";"page5",#N/A,FALSE,"Model";"page6",#N/A,FALSE,"Model";"page7",#N/A,FALSE,"Model";"page8",#N/A,FALSE,"Model";"page9",#N/A,FALSE,"Model";"page10",#N/A,FALSE,"Model";"page11",#N/A,FALSE,"Model";"page12",#N/A,FALSE,"Model";"page13",#N/A,FALSE,"Model"}</definedName>
    <definedName name="__t1" localSheetId="5" hidden="1">{"page1",#N/A,FALSE,"Model";"page2",#N/A,FALSE,"Model";"page3",#N/A,FALSE,"Model";"page4",#N/A,FALSE,"Model";"page5",#N/A,FALSE,"Model";"page6",#N/A,FALSE,"Model";"page7",#N/A,FALSE,"Model";"page8",#N/A,FALSE,"Model";"page9",#N/A,FALSE,"Model";"page10",#N/A,FALSE,"Model";"page11",#N/A,FALSE,"Model";"page12",#N/A,FALSE,"Model";"page13",#N/A,FALSE,"Model"}</definedName>
    <definedName name="__t1" localSheetId="13" hidden="1">{"page1",#N/A,FALSE,"Model";"page2",#N/A,FALSE,"Model";"page3",#N/A,FALSE,"Model";"page4",#N/A,FALSE,"Model";"page5",#N/A,FALSE,"Model";"page6",#N/A,FALSE,"Model";"page7",#N/A,FALSE,"Model";"page8",#N/A,FALSE,"Model";"page9",#N/A,FALSE,"Model";"page10",#N/A,FALSE,"Model";"page11",#N/A,FALSE,"Model";"page12",#N/A,FALSE,"Model";"page13",#N/A,FALSE,"Model"}</definedName>
    <definedName name="__t1" localSheetId="9" hidden="1">{"page1",#N/A,FALSE,"Model";"page2",#N/A,FALSE,"Model";"page3",#N/A,FALSE,"Model";"page4",#N/A,FALSE,"Model";"page5",#N/A,FALSE,"Model";"page6",#N/A,FALSE,"Model";"page7",#N/A,FALSE,"Model";"page8",#N/A,FALSE,"Model";"page9",#N/A,FALSE,"Model";"page10",#N/A,FALSE,"Model";"page11",#N/A,FALSE,"Model";"page12",#N/A,FALSE,"Model";"page13",#N/A,FALSE,"Model"}</definedName>
    <definedName name="__t1" localSheetId="14" hidden="1">{"page1",#N/A,FALSE,"Model";"page2",#N/A,FALSE,"Model";"page3",#N/A,FALSE,"Model";"page4",#N/A,FALSE,"Model";"page5",#N/A,FALSE,"Model";"page6",#N/A,FALSE,"Model";"page7",#N/A,FALSE,"Model";"page8",#N/A,FALSE,"Model";"page9",#N/A,FALSE,"Model";"page10",#N/A,FALSE,"Model";"page11",#N/A,FALSE,"Model";"page12",#N/A,FALSE,"Model";"page13",#N/A,FALSE,"Model"}</definedName>
    <definedName name="__t1" localSheetId="15" hidden="1">{"page1",#N/A,FALSE,"Model";"page2",#N/A,FALSE,"Model";"page3",#N/A,FALSE,"Model";"page4",#N/A,FALSE,"Model";"page5",#N/A,FALSE,"Model";"page6",#N/A,FALSE,"Model";"page7",#N/A,FALSE,"Model";"page8",#N/A,FALSE,"Model";"page9",#N/A,FALSE,"Model";"page10",#N/A,FALSE,"Model";"page11",#N/A,FALSE,"Model";"page12",#N/A,FALSE,"Model";"page13",#N/A,FALSE,"Model"}</definedName>
    <definedName name="__t1" localSheetId="4" hidden="1">{"page1",#N/A,FALSE,"Model";"page2",#N/A,FALSE,"Model";"page3",#N/A,FALSE,"Model";"page4",#N/A,FALSE,"Model";"page5",#N/A,FALSE,"Model";"page6",#N/A,FALSE,"Model";"page7",#N/A,FALSE,"Model";"page8",#N/A,FALSE,"Model";"page9",#N/A,FALSE,"Model";"page10",#N/A,FALSE,"Model";"page11",#N/A,FALSE,"Model";"page12",#N/A,FALSE,"Model";"page13",#N/A,FALSE,"Model"}</definedName>
    <definedName name="__t1" hidden="1">{"page1",#N/A,FALSE,"Model";"page2",#N/A,FALSE,"Model";"page3",#N/A,FALSE,"Model";"page4",#N/A,FALSE,"Model";"page5",#N/A,FALSE,"Model";"page6",#N/A,FALSE,"Model";"page7",#N/A,FALSE,"Model";"page8",#N/A,FALSE,"Model";"page9",#N/A,FALSE,"Model";"page10",#N/A,FALSE,"Model";"page11",#N/A,FALSE,"Model";"page12",#N/A,FALSE,"Model";"page13",#N/A,FALSE,"Model"}</definedName>
    <definedName name="_1__123Graph_ACHART_1A" hidden="1">#REF!</definedName>
    <definedName name="_2__123Graph_ACHART_2A" hidden="1">#REF!</definedName>
    <definedName name="_3__123Graph_BCHART_1A" hidden="1">#REF!</definedName>
    <definedName name="_4__123Graph_BCHART_2A" hidden="1">#REF!</definedName>
    <definedName name="_5__123Graph_CCHART_1A" hidden="1">#REF!</definedName>
    <definedName name="_6__123Graph_XCHART_1A" hidden="1">#REF!</definedName>
    <definedName name="_7__123Graph_XCHART_2A" hidden="1">#REF!</definedName>
    <definedName name="_ab2" hidden="1">OFFSET(#REF!,1,0)</definedName>
    <definedName name="_AtRisk_SimSetting_AutomaticallyGenerateReports" hidden="1">FALSE</definedName>
    <definedName name="_AtRisk_SimSetting_AutomaticResultsDisplayMode" hidden="1">1</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8</definedName>
    <definedName name="_AtRisk_SimSetting_SimNameCount" hidden="1">0</definedName>
    <definedName name="_AtRisk_SimSetting_SmartSensitivityAnalysisEnabled" hidden="1">TRUE</definedName>
    <definedName name="_AtRisk_SimSetting_StdRecalcBehavior" hidden="1">0</definedName>
    <definedName name="_AtRisk_SimSetting_StdRecalcWithoutRiskStatic" hidden="1">0</definedName>
    <definedName name="_AtRisk_SimSetting_StdRecalcWithoutRiskStaticPercentile" hidden="1">0.5</definedName>
    <definedName name="_bdm.E9B837B1B73C4B78862C2A9F2B9B1137.edm" hidden="1">#REF!</definedName>
    <definedName name="_cat14" hidden="1">OFFSET(#REF!,1,0)</definedName>
    <definedName name="_cat144" hidden="1">OFFSET(#REF!,1,0)</definedName>
    <definedName name="_Fill" hidden="1">#REF!</definedName>
    <definedName name="_Jan05">38353</definedName>
    <definedName name="_Jan06">38718</definedName>
    <definedName name="_Jan07">39083</definedName>
    <definedName name="_Jan08">39448</definedName>
    <definedName name="_Jan09">39814</definedName>
    <definedName name="_Jan10">40179</definedName>
    <definedName name="_Jan11">40544</definedName>
    <definedName name="_Key1" hidden="1">#REF!</definedName>
    <definedName name="_Key2" hidden="1">#REF!</definedName>
    <definedName name="_may07">39203</definedName>
    <definedName name="_may08">39569</definedName>
    <definedName name="_Order1" hidden="1">255</definedName>
    <definedName name="_Order2" hidden="1">255</definedName>
    <definedName name="_Sort" hidden="1">#REF!</definedName>
    <definedName name="_t1" localSheetId="11" hidden="1">{"page1",#N/A,FALSE,"Model";"page2",#N/A,FALSE,"Model";"page3",#N/A,FALSE,"Model";"page4",#N/A,FALSE,"Model";"page5",#N/A,FALSE,"Model";"page6",#N/A,FALSE,"Model";"page7",#N/A,FALSE,"Model";"page8",#N/A,FALSE,"Model";"page9",#N/A,FALSE,"Model";"page10",#N/A,FALSE,"Model";"page11",#N/A,FALSE,"Model";"page12",#N/A,FALSE,"Model";"page13",#N/A,FALSE,"Model"}</definedName>
    <definedName name="_t1" localSheetId="6" hidden="1">{"page1",#N/A,FALSE,"Model";"page2",#N/A,FALSE,"Model";"page3",#N/A,FALSE,"Model";"page4",#N/A,FALSE,"Model";"page5",#N/A,FALSE,"Model";"page6",#N/A,FALSE,"Model";"page7",#N/A,FALSE,"Model";"page8",#N/A,FALSE,"Model";"page9",#N/A,FALSE,"Model";"page10",#N/A,FALSE,"Model";"page11",#N/A,FALSE,"Model";"page12",#N/A,FALSE,"Model";"page13",#N/A,FALSE,"Model"}</definedName>
    <definedName name="_t1" localSheetId="8" hidden="1">{"page1",#N/A,FALSE,"Model";"page2",#N/A,FALSE,"Model";"page3",#N/A,FALSE,"Model";"page4",#N/A,FALSE,"Model";"page5",#N/A,FALSE,"Model";"page6",#N/A,FALSE,"Model";"page7",#N/A,FALSE,"Model";"page8",#N/A,FALSE,"Model";"page9",#N/A,FALSE,"Model";"page10",#N/A,FALSE,"Model";"page11",#N/A,FALSE,"Model";"page12",#N/A,FALSE,"Model";"page13",#N/A,FALSE,"Model"}</definedName>
    <definedName name="_t1" localSheetId="3" hidden="1">{"page1",#N/A,FALSE,"Model";"page2",#N/A,FALSE,"Model";"page3",#N/A,FALSE,"Model";"page4",#N/A,FALSE,"Model";"page5",#N/A,FALSE,"Model";"page6",#N/A,FALSE,"Model";"page7",#N/A,FALSE,"Model";"page8",#N/A,FALSE,"Model";"page9",#N/A,FALSE,"Model";"page10",#N/A,FALSE,"Model";"page11",#N/A,FALSE,"Model";"page12",#N/A,FALSE,"Model";"page13",#N/A,FALSE,"Model"}</definedName>
    <definedName name="_t1" localSheetId="2" hidden="1">{"page1",#N/A,FALSE,"Model";"page2",#N/A,FALSE,"Model";"page3",#N/A,FALSE,"Model";"page4",#N/A,FALSE,"Model";"page5",#N/A,FALSE,"Model";"page6",#N/A,FALSE,"Model";"page7",#N/A,FALSE,"Model";"page8",#N/A,FALSE,"Model";"page9",#N/A,FALSE,"Model";"page10",#N/A,FALSE,"Model";"page11",#N/A,FALSE,"Model";"page12",#N/A,FALSE,"Model";"page13",#N/A,FALSE,"Model"}</definedName>
    <definedName name="_t1" localSheetId="12" hidden="1">{"page1",#N/A,FALSE,"Model";"page2",#N/A,FALSE,"Model";"page3",#N/A,FALSE,"Model";"page4",#N/A,FALSE,"Model";"page5",#N/A,FALSE,"Model";"page6",#N/A,FALSE,"Model";"page7",#N/A,FALSE,"Model";"page8",#N/A,FALSE,"Model";"page9",#N/A,FALSE,"Model";"page10",#N/A,FALSE,"Model";"page11",#N/A,FALSE,"Model";"page12",#N/A,FALSE,"Model";"page13",#N/A,FALSE,"Model"}</definedName>
    <definedName name="_t1" localSheetId="7" hidden="1">{"page1",#N/A,FALSE,"Model";"page2",#N/A,FALSE,"Model";"page3",#N/A,FALSE,"Model";"page4",#N/A,FALSE,"Model";"page5",#N/A,FALSE,"Model";"page6",#N/A,FALSE,"Model";"page7",#N/A,FALSE,"Model";"page8",#N/A,FALSE,"Model";"page9",#N/A,FALSE,"Model";"page10",#N/A,FALSE,"Model";"page11",#N/A,FALSE,"Model";"page12",#N/A,FALSE,"Model";"page13",#N/A,FALSE,"Model"}</definedName>
    <definedName name="_t1" localSheetId="10" hidden="1">{"page1",#N/A,FALSE,"Model";"page2",#N/A,FALSE,"Model";"page3",#N/A,FALSE,"Model";"page4",#N/A,FALSE,"Model";"page5",#N/A,FALSE,"Model";"page6",#N/A,FALSE,"Model";"page7",#N/A,FALSE,"Model";"page8",#N/A,FALSE,"Model";"page9",#N/A,FALSE,"Model";"page10",#N/A,FALSE,"Model";"page11",#N/A,FALSE,"Model";"page12",#N/A,FALSE,"Model";"page13",#N/A,FALSE,"Model"}</definedName>
    <definedName name="_t1" localSheetId="1" hidden="1">{"page1",#N/A,FALSE,"Model";"page2",#N/A,FALSE,"Model";"page3",#N/A,FALSE,"Model";"page4",#N/A,FALSE,"Model";"page5",#N/A,FALSE,"Model";"page6",#N/A,FALSE,"Model";"page7",#N/A,FALSE,"Model";"page8",#N/A,FALSE,"Model";"page9",#N/A,FALSE,"Model";"page10",#N/A,FALSE,"Model";"page11",#N/A,FALSE,"Model";"page12",#N/A,FALSE,"Model";"page13",#N/A,FALSE,"Model"}</definedName>
    <definedName name="_t1" localSheetId="5" hidden="1">{"page1",#N/A,FALSE,"Model";"page2",#N/A,FALSE,"Model";"page3",#N/A,FALSE,"Model";"page4",#N/A,FALSE,"Model";"page5",#N/A,FALSE,"Model";"page6",#N/A,FALSE,"Model";"page7",#N/A,FALSE,"Model";"page8",#N/A,FALSE,"Model";"page9",#N/A,FALSE,"Model";"page10",#N/A,FALSE,"Model";"page11",#N/A,FALSE,"Model";"page12",#N/A,FALSE,"Model";"page13",#N/A,FALSE,"Model"}</definedName>
    <definedName name="_t1" localSheetId="13" hidden="1">{"page1",#N/A,FALSE,"Model";"page2",#N/A,FALSE,"Model";"page3",#N/A,FALSE,"Model";"page4",#N/A,FALSE,"Model";"page5",#N/A,FALSE,"Model";"page6",#N/A,FALSE,"Model";"page7",#N/A,FALSE,"Model";"page8",#N/A,FALSE,"Model";"page9",#N/A,FALSE,"Model";"page10",#N/A,FALSE,"Model";"page11",#N/A,FALSE,"Model";"page12",#N/A,FALSE,"Model";"page13",#N/A,FALSE,"Model"}</definedName>
    <definedName name="_t1" localSheetId="9" hidden="1">{"page1",#N/A,FALSE,"Model";"page2",#N/A,FALSE,"Model";"page3",#N/A,FALSE,"Model";"page4",#N/A,FALSE,"Model";"page5",#N/A,FALSE,"Model";"page6",#N/A,FALSE,"Model";"page7",#N/A,FALSE,"Model";"page8",#N/A,FALSE,"Model";"page9",#N/A,FALSE,"Model";"page10",#N/A,FALSE,"Model";"page11",#N/A,FALSE,"Model";"page12",#N/A,FALSE,"Model";"page13",#N/A,FALSE,"Model"}</definedName>
    <definedName name="_t1" localSheetId="14" hidden="1">{"page1",#N/A,FALSE,"Model";"page2",#N/A,FALSE,"Model";"page3",#N/A,FALSE,"Model";"page4",#N/A,FALSE,"Model";"page5",#N/A,FALSE,"Model";"page6",#N/A,FALSE,"Model";"page7",#N/A,FALSE,"Model";"page8",#N/A,FALSE,"Model";"page9",#N/A,FALSE,"Model";"page10",#N/A,FALSE,"Model";"page11",#N/A,FALSE,"Model";"page12",#N/A,FALSE,"Model";"page13",#N/A,FALSE,"Model"}</definedName>
    <definedName name="_t1" localSheetId="15" hidden="1">{"page1",#N/A,FALSE,"Model";"page2",#N/A,FALSE,"Model";"page3",#N/A,FALSE,"Model";"page4",#N/A,FALSE,"Model";"page5",#N/A,FALSE,"Model";"page6",#N/A,FALSE,"Model";"page7",#N/A,FALSE,"Model";"page8",#N/A,FALSE,"Model";"page9",#N/A,FALSE,"Model";"page10",#N/A,FALSE,"Model";"page11",#N/A,FALSE,"Model";"page12",#N/A,FALSE,"Model";"page13",#N/A,FALSE,"Model"}</definedName>
    <definedName name="_t1" localSheetId="4" hidden="1">{"page1",#N/A,FALSE,"Model";"page2",#N/A,FALSE,"Model";"page3",#N/A,FALSE,"Model";"page4",#N/A,FALSE,"Model";"page5",#N/A,FALSE,"Model";"page6",#N/A,FALSE,"Model";"page7",#N/A,FALSE,"Model";"page8",#N/A,FALSE,"Model";"page9",#N/A,FALSE,"Model";"page10",#N/A,FALSE,"Model";"page11",#N/A,FALSE,"Model";"page12",#N/A,FALSE,"Model";"page13",#N/A,FALSE,"Model"}</definedName>
    <definedName name="_t1" hidden="1">{"page1",#N/A,FALSE,"Model";"page2",#N/A,FALSE,"Model";"page3",#N/A,FALSE,"Model";"page4",#N/A,FALSE,"Model";"page5",#N/A,FALSE,"Model";"page6",#N/A,FALSE,"Model";"page7",#N/A,FALSE,"Model";"page8",#N/A,FALSE,"Model";"page9",#N/A,FALSE,"Model";"page10",#N/A,FALSE,"Model";"page11",#N/A,FALSE,"Model";"page12",#N/A,FALSE,"Model";"page13",#N/A,FALSE,"Model"}</definedName>
    <definedName name="_xlcn.LinkedTable_Table11" hidden="1">#REF!</definedName>
    <definedName name="a" hidden="1">#REF!</definedName>
    <definedName name="aa" localSheetId="11" hidden="1">{"page1",#N/A,FALSE,"Model";"page2",#N/A,FALSE,"Model";"page3",#N/A,FALSE,"Model";"page4",#N/A,FALSE,"Model";"page5",#N/A,FALSE,"Model";"page6",#N/A,FALSE,"Model";"page7",#N/A,FALSE,"Model";"page8",#N/A,FALSE,"Model";"page9",#N/A,FALSE,"Model";"page10",#N/A,FALSE,"Model";"page11",#N/A,FALSE,"Model";"page12",#N/A,FALSE,"Model";"page13",#N/A,FALSE,"Model"}</definedName>
    <definedName name="aa" localSheetId="6" hidden="1">{"page1",#N/A,FALSE,"Model";"page2",#N/A,FALSE,"Model";"page3",#N/A,FALSE,"Model";"page4",#N/A,FALSE,"Model";"page5",#N/A,FALSE,"Model";"page6",#N/A,FALSE,"Model";"page7",#N/A,FALSE,"Model";"page8",#N/A,FALSE,"Model";"page9",#N/A,FALSE,"Model";"page10",#N/A,FALSE,"Model";"page11",#N/A,FALSE,"Model";"page12",#N/A,FALSE,"Model";"page13",#N/A,FALSE,"Model"}</definedName>
    <definedName name="aa" localSheetId="8" hidden="1">{"page1",#N/A,FALSE,"Model";"page2",#N/A,FALSE,"Model";"page3",#N/A,FALSE,"Model";"page4",#N/A,FALSE,"Model";"page5",#N/A,FALSE,"Model";"page6",#N/A,FALSE,"Model";"page7",#N/A,FALSE,"Model";"page8",#N/A,FALSE,"Model";"page9",#N/A,FALSE,"Model";"page10",#N/A,FALSE,"Model";"page11",#N/A,FALSE,"Model";"page12",#N/A,FALSE,"Model";"page13",#N/A,FALSE,"Model"}</definedName>
    <definedName name="aa" localSheetId="3" hidden="1">{"page1",#N/A,FALSE,"Model";"page2",#N/A,FALSE,"Model";"page3",#N/A,FALSE,"Model";"page4",#N/A,FALSE,"Model";"page5",#N/A,FALSE,"Model";"page6",#N/A,FALSE,"Model";"page7",#N/A,FALSE,"Model";"page8",#N/A,FALSE,"Model";"page9",#N/A,FALSE,"Model";"page10",#N/A,FALSE,"Model";"page11",#N/A,FALSE,"Model";"page12",#N/A,FALSE,"Model";"page13",#N/A,FALSE,"Model"}</definedName>
    <definedName name="aa" localSheetId="2" hidden="1">{"page1",#N/A,FALSE,"Model";"page2",#N/A,FALSE,"Model";"page3",#N/A,FALSE,"Model";"page4",#N/A,FALSE,"Model";"page5",#N/A,FALSE,"Model";"page6",#N/A,FALSE,"Model";"page7",#N/A,FALSE,"Model";"page8",#N/A,FALSE,"Model";"page9",#N/A,FALSE,"Model";"page10",#N/A,FALSE,"Model";"page11",#N/A,FALSE,"Model";"page12",#N/A,FALSE,"Model";"page13",#N/A,FALSE,"Model"}</definedName>
    <definedName name="aa" localSheetId="12" hidden="1">{"page1",#N/A,FALSE,"Model";"page2",#N/A,FALSE,"Model";"page3",#N/A,FALSE,"Model";"page4",#N/A,FALSE,"Model";"page5",#N/A,FALSE,"Model";"page6",#N/A,FALSE,"Model";"page7",#N/A,FALSE,"Model";"page8",#N/A,FALSE,"Model";"page9",#N/A,FALSE,"Model";"page10",#N/A,FALSE,"Model";"page11",#N/A,FALSE,"Model";"page12",#N/A,FALSE,"Model";"page13",#N/A,FALSE,"Model"}</definedName>
    <definedName name="aa" localSheetId="7" hidden="1">{"page1",#N/A,FALSE,"Model";"page2",#N/A,FALSE,"Model";"page3",#N/A,FALSE,"Model";"page4",#N/A,FALSE,"Model";"page5",#N/A,FALSE,"Model";"page6",#N/A,FALSE,"Model";"page7",#N/A,FALSE,"Model";"page8",#N/A,FALSE,"Model";"page9",#N/A,FALSE,"Model";"page10",#N/A,FALSE,"Model";"page11",#N/A,FALSE,"Model";"page12",#N/A,FALSE,"Model";"page13",#N/A,FALSE,"Model"}</definedName>
    <definedName name="aa" localSheetId="10" hidden="1">{"page1",#N/A,FALSE,"Model";"page2",#N/A,FALSE,"Model";"page3",#N/A,FALSE,"Model";"page4",#N/A,FALSE,"Model";"page5",#N/A,FALSE,"Model";"page6",#N/A,FALSE,"Model";"page7",#N/A,FALSE,"Model";"page8",#N/A,FALSE,"Model";"page9",#N/A,FALSE,"Model";"page10",#N/A,FALSE,"Model";"page11",#N/A,FALSE,"Model";"page12",#N/A,FALSE,"Model";"page13",#N/A,FALSE,"Model"}</definedName>
    <definedName name="aa" localSheetId="1" hidden="1">{"page1",#N/A,FALSE,"Model";"page2",#N/A,FALSE,"Model";"page3",#N/A,FALSE,"Model";"page4",#N/A,FALSE,"Model";"page5",#N/A,FALSE,"Model";"page6",#N/A,FALSE,"Model";"page7",#N/A,FALSE,"Model";"page8",#N/A,FALSE,"Model";"page9",#N/A,FALSE,"Model";"page10",#N/A,FALSE,"Model";"page11",#N/A,FALSE,"Model";"page12",#N/A,FALSE,"Model";"page13",#N/A,FALSE,"Model"}</definedName>
    <definedName name="aa" localSheetId="5" hidden="1">{"page1",#N/A,FALSE,"Model";"page2",#N/A,FALSE,"Model";"page3",#N/A,FALSE,"Model";"page4",#N/A,FALSE,"Model";"page5",#N/A,FALSE,"Model";"page6",#N/A,FALSE,"Model";"page7",#N/A,FALSE,"Model";"page8",#N/A,FALSE,"Model";"page9",#N/A,FALSE,"Model";"page10",#N/A,FALSE,"Model";"page11",#N/A,FALSE,"Model";"page12",#N/A,FALSE,"Model";"page13",#N/A,FALSE,"Model"}</definedName>
    <definedName name="aa" localSheetId="13" hidden="1">{"page1",#N/A,FALSE,"Model";"page2",#N/A,FALSE,"Model";"page3",#N/A,FALSE,"Model";"page4",#N/A,FALSE,"Model";"page5",#N/A,FALSE,"Model";"page6",#N/A,FALSE,"Model";"page7",#N/A,FALSE,"Model";"page8",#N/A,FALSE,"Model";"page9",#N/A,FALSE,"Model";"page10",#N/A,FALSE,"Model";"page11",#N/A,FALSE,"Model";"page12",#N/A,FALSE,"Model";"page13",#N/A,FALSE,"Model"}</definedName>
    <definedName name="aa" localSheetId="9" hidden="1">{"page1",#N/A,FALSE,"Model";"page2",#N/A,FALSE,"Model";"page3",#N/A,FALSE,"Model";"page4",#N/A,FALSE,"Model";"page5",#N/A,FALSE,"Model";"page6",#N/A,FALSE,"Model";"page7",#N/A,FALSE,"Model";"page8",#N/A,FALSE,"Model";"page9",#N/A,FALSE,"Model";"page10",#N/A,FALSE,"Model";"page11",#N/A,FALSE,"Model";"page12",#N/A,FALSE,"Model";"page13",#N/A,FALSE,"Model"}</definedName>
    <definedName name="aa" localSheetId="14" hidden="1">{"page1",#N/A,FALSE,"Model";"page2",#N/A,FALSE,"Model";"page3",#N/A,FALSE,"Model";"page4",#N/A,FALSE,"Model";"page5",#N/A,FALSE,"Model";"page6",#N/A,FALSE,"Model";"page7",#N/A,FALSE,"Model";"page8",#N/A,FALSE,"Model";"page9",#N/A,FALSE,"Model";"page10",#N/A,FALSE,"Model";"page11",#N/A,FALSE,"Model";"page12",#N/A,FALSE,"Model";"page13",#N/A,FALSE,"Model"}</definedName>
    <definedName name="aa" localSheetId="15" hidden="1">{"page1",#N/A,FALSE,"Model";"page2",#N/A,FALSE,"Model";"page3",#N/A,FALSE,"Model";"page4",#N/A,FALSE,"Model";"page5",#N/A,FALSE,"Model";"page6",#N/A,FALSE,"Model";"page7",#N/A,FALSE,"Model";"page8",#N/A,FALSE,"Model";"page9",#N/A,FALSE,"Model";"page10",#N/A,FALSE,"Model";"page11",#N/A,FALSE,"Model";"page12",#N/A,FALSE,"Model";"page13",#N/A,FALSE,"Model"}</definedName>
    <definedName name="aa" localSheetId="4" hidden="1">{"page1",#N/A,FALSE,"Model";"page2",#N/A,FALSE,"Model";"page3",#N/A,FALSE,"Model";"page4",#N/A,FALSE,"Model";"page5",#N/A,FALSE,"Model";"page6",#N/A,FALSE,"Model";"page7",#N/A,FALSE,"Model";"page8",#N/A,FALSE,"Model";"page9",#N/A,FALSE,"Model";"page10",#N/A,FALSE,"Model";"page11",#N/A,FALSE,"Model";"page12",#N/A,FALSE,"Model";"page13",#N/A,FALSE,"Model"}</definedName>
    <definedName name="aa" hidden="1">{"page1",#N/A,FALSE,"Model";"page2",#N/A,FALSE,"Model";"page3",#N/A,FALSE,"Model";"page4",#N/A,FALSE,"Model";"page5",#N/A,FALSE,"Model";"page6",#N/A,FALSE,"Model";"page7",#N/A,FALSE,"Model";"page8",#N/A,FALSE,"Model";"page9",#N/A,FALSE,"Model";"page10",#N/A,FALSE,"Model";"page11",#N/A,FALSE,"Model";"page12",#N/A,FALSE,"Model";"page13",#N/A,FALSE,"Model"}</definedName>
    <definedName name="AA.Report.Files" hidden="1">#REF!</definedName>
    <definedName name="AA.Reports.Available" hidden="1">#REF!</definedName>
    <definedName name="aaa" localSheetId="11" hidden="1">{"page1",#N/A,FALSE,"Model";"page2",#N/A,FALSE,"Model";"page3",#N/A,FALSE,"Model";"page4",#N/A,FALSE,"Model";"page5",#N/A,FALSE,"Model";"page6",#N/A,FALSE,"Model";"page7",#N/A,FALSE,"Model";"page8",#N/A,FALSE,"Model";"page9",#N/A,FALSE,"Model";"page10",#N/A,FALSE,"Model";"page11",#N/A,FALSE,"Model";"page12",#N/A,FALSE,"Model";"page13",#N/A,FALSE,"Model"}</definedName>
    <definedName name="aaa" localSheetId="6" hidden="1">{"page1",#N/A,FALSE,"Model";"page2",#N/A,FALSE,"Model";"page3",#N/A,FALSE,"Model";"page4",#N/A,FALSE,"Model";"page5",#N/A,FALSE,"Model";"page6",#N/A,FALSE,"Model";"page7",#N/A,FALSE,"Model";"page8",#N/A,FALSE,"Model";"page9",#N/A,FALSE,"Model";"page10",#N/A,FALSE,"Model";"page11",#N/A,FALSE,"Model";"page12",#N/A,FALSE,"Model";"page13",#N/A,FALSE,"Model"}</definedName>
    <definedName name="aaa" localSheetId="8" hidden="1">{"page1",#N/A,FALSE,"Model";"page2",#N/A,FALSE,"Model";"page3",#N/A,FALSE,"Model";"page4",#N/A,FALSE,"Model";"page5",#N/A,FALSE,"Model";"page6",#N/A,FALSE,"Model";"page7",#N/A,FALSE,"Model";"page8",#N/A,FALSE,"Model";"page9",#N/A,FALSE,"Model";"page10",#N/A,FALSE,"Model";"page11",#N/A,FALSE,"Model";"page12",#N/A,FALSE,"Model";"page13",#N/A,FALSE,"Model"}</definedName>
    <definedName name="aaa" localSheetId="3" hidden="1">{"page1",#N/A,FALSE,"Model";"page2",#N/A,FALSE,"Model";"page3",#N/A,FALSE,"Model";"page4",#N/A,FALSE,"Model";"page5",#N/A,FALSE,"Model";"page6",#N/A,FALSE,"Model";"page7",#N/A,FALSE,"Model";"page8",#N/A,FALSE,"Model";"page9",#N/A,FALSE,"Model";"page10",#N/A,FALSE,"Model";"page11",#N/A,FALSE,"Model";"page12",#N/A,FALSE,"Model";"page13",#N/A,FALSE,"Model"}</definedName>
    <definedName name="aaa" localSheetId="2" hidden="1">{"page1",#N/A,FALSE,"Model";"page2",#N/A,FALSE,"Model";"page3",#N/A,FALSE,"Model";"page4",#N/A,FALSE,"Model";"page5",#N/A,FALSE,"Model";"page6",#N/A,FALSE,"Model";"page7",#N/A,FALSE,"Model";"page8",#N/A,FALSE,"Model";"page9",#N/A,FALSE,"Model";"page10",#N/A,FALSE,"Model";"page11",#N/A,FALSE,"Model";"page12",#N/A,FALSE,"Model";"page13",#N/A,FALSE,"Model"}</definedName>
    <definedName name="aaa" localSheetId="12" hidden="1">{"page1",#N/A,FALSE,"Model";"page2",#N/A,FALSE,"Model";"page3",#N/A,FALSE,"Model";"page4",#N/A,FALSE,"Model";"page5",#N/A,FALSE,"Model";"page6",#N/A,FALSE,"Model";"page7",#N/A,FALSE,"Model";"page8",#N/A,FALSE,"Model";"page9",#N/A,FALSE,"Model";"page10",#N/A,FALSE,"Model";"page11",#N/A,FALSE,"Model";"page12",#N/A,FALSE,"Model";"page13",#N/A,FALSE,"Model"}</definedName>
    <definedName name="aaa" localSheetId="7" hidden="1">{"page1",#N/A,FALSE,"Model";"page2",#N/A,FALSE,"Model";"page3",#N/A,FALSE,"Model";"page4",#N/A,FALSE,"Model";"page5",#N/A,FALSE,"Model";"page6",#N/A,FALSE,"Model";"page7",#N/A,FALSE,"Model";"page8",#N/A,FALSE,"Model";"page9",#N/A,FALSE,"Model";"page10",#N/A,FALSE,"Model";"page11",#N/A,FALSE,"Model";"page12",#N/A,FALSE,"Model";"page13",#N/A,FALSE,"Model"}</definedName>
    <definedName name="aaa" localSheetId="10" hidden="1">{"page1",#N/A,FALSE,"Model";"page2",#N/A,FALSE,"Model";"page3",#N/A,FALSE,"Model";"page4",#N/A,FALSE,"Model";"page5",#N/A,FALSE,"Model";"page6",#N/A,FALSE,"Model";"page7",#N/A,FALSE,"Model";"page8",#N/A,FALSE,"Model";"page9",#N/A,FALSE,"Model";"page10",#N/A,FALSE,"Model";"page11",#N/A,FALSE,"Model";"page12",#N/A,FALSE,"Model";"page13",#N/A,FALSE,"Model"}</definedName>
    <definedName name="aaa" localSheetId="1" hidden="1">{"page1",#N/A,FALSE,"Model";"page2",#N/A,FALSE,"Model";"page3",#N/A,FALSE,"Model";"page4",#N/A,FALSE,"Model";"page5",#N/A,FALSE,"Model";"page6",#N/A,FALSE,"Model";"page7",#N/A,FALSE,"Model";"page8",#N/A,FALSE,"Model";"page9",#N/A,FALSE,"Model";"page10",#N/A,FALSE,"Model";"page11",#N/A,FALSE,"Model";"page12",#N/A,FALSE,"Model";"page13",#N/A,FALSE,"Model"}</definedName>
    <definedName name="aaa" localSheetId="5" hidden="1">{"page1",#N/A,FALSE,"Model";"page2",#N/A,FALSE,"Model";"page3",#N/A,FALSE,"Model";"page4",#N/A,FALSE,"Model";"page5",#N/A,FALSE,"Model";"page6",#N/A,FALSE,"Model";"page7",#N/A,FALSE,"Model";"page8",#N/A,FALSE,"Model";"page9",#N/A,FALSE,"Model";"page10",#N/A,FALSE,"Model";"page11",#N/A,FALSE,"Model";"page12",#N/A,FALSE,"Model";"page13",#N/A,FALSE,"Model"}</definedName>
    <definedName name="aaa" localSheetId="13" hidden="1">{"page1",#N/A,FALSE,"Model";"page2",#N/A,FALSE,"Model";"page3",#N/A,FALSE,"Model";"page4",#N/A,FALSE,"Model";"page5",#N/A,FALSE,"Model";"page6",#N/A,FALSE,"Model";"page7",#N/A,FALSE,"Model";"page8",#N/A,FALSE,"Model";"page9",#N/A,FALSE,"Model";"page10",#N/A,FALSE,"Model";"page11",#N/A,FALSE,"Model";"page12",#N/A,FALSE,"Model";"page13",#N/A,FALSE,"Model"}</definedName>
    <definedName name="aaa" localSheetId="9" hidden="1">{"page1",#N/A,FALSE,"Model";"page2",#N/A,FALSE,"Model";"page3",#N/A,FALSE,"Model";"page4",#N/A,FALSE,"Model";"page5",#N/A,FALSE,"Model";"page6",#N/A,FALSE,"Model";"page7",#N/A,FALSE,"Model";"page8",#N/A,FALSE,"Model";"page9",#N/A,FALSE,"Model";"page10",#N/A,FALSE,"Model";"page11",#N/A,FALSE,"Model";"page12",#N/A,FALSE,"Model";"page13",#N/A,FALSE,"Model"}</definedName>
    <definedName name="aaa" localSheetId="14" hidden="1">{"page1",#N/A,FALSE,"Model";"page2",#N/A,FALSE,"Model";"page3",#N/A,FALSE,"Model";"page4",#N/A,FALSE,"Model";"page5",#N/A,FALSE,"Model";"page6",#N/A,FALSE,"Model";"page7",#N/A,FALSE,"Model";"page8",#N/A,FALSE,"Model";"page9",#N/A,FALSE,"Model";"page10",#N/A,FALSE,"Model";"page11",#N/A,FALSE,"Model";"page12",#N/A,FALSE,"Model";"page13",#N/A,FALSE,"Model"}</definedName>
    <definedName name="aaa" localSheetId="15" hidden="1">{"page1",#N/A,FALSE,"Model";"page2",#N/A,FALSE,"Model";"page3",#N/A,FALSE,"Model";"page4",#N/A,FALSE,"Model";"page5",#N/A,FALSE,"Model";"page6",#N/A,FALSE,"Model";"page7",#N/A,FALSE,"Model";"page8",#N/A,FALSE,"Model";"page9",#N/A,FALSE,"Model";"page10",#N/A,FALSE,"Model";"page11",#N/A,FALSE,"Model";"page12",#N/A,FALSE,"Model";"page13",#N/A,FALSE,"Model"}</definedName>
    <definedName name="aaa" localSheetId="4" hidden="1">{"page1",#N/A,FALSE,"Model";"page2",#N/A,FALSE,"Model";"page3",#N/A,FALSE,"Model";"page4",#N/A,FALSE,"Model";"page5",#N/A,FALSE,"Model";"page6",#N/A,FALSE,"Model";"page7",#N/A,FALSE,"Model";"page8",#N/A,FALSE,"Model";"page9",#N/A,FALSE,"Model";"page10",#N/A,FALSE,"Model";"page11",#N/A,FALSE,"Model";"page12",#N/A,FALSE,"Model";"page13",#N/A,FALSE,"Model"}</definedName>
    <definedName name="aaa" hidden="1">{"page1",#N/A,FALSE,"Model";"page2",#N/A,FALSE,"Model";"page3",#N/A,FALSE,"Model";"page4",#N/A,FALSE,"Model";"page5",#N/A,FALSE,"Model";"page6",#N/A,FALSE,"Model";"page7",#N/A,FALSE,"Model";"page8",#N/A,FALSE,"Model";"page9",#N/A,FALSE,"Model";"page10",#N/A,FALSE,"Model";"page11",#N/A,FALSE,"Model";"page12",#N/A,FALSE,"Model";"page13",#N/A,FALSE,"Model"}</definedName>
    <definedName name="aaaa" localSheetId="11" hidden="1">{"page1",#N/A,FALSE,"Model";"page2",#N/A,FALSE,"Model";"page3",#N/A,FALSE,"Model";"page4",#N/A,FALSE,"Model";"page5",#N/A,FALSE,"Model";"page6",#N/A,FALSE,"Model";"page7",#N/A,FALSE,"Model";"page8",#N/A,FALSE,"Model";"page9",#N/A,FALSE,"Model";"page10",#N/A,FALSE,"Model";"page11",#N/A,FALSE,"Model";"page12",#N/A,FALSE,"Model";"page13",#N/A,FALSE,"Model"}</definedName>
    <definedName name="aaaa" localSheetId="6" hidden="1">{"page1",#N/A,FALSE,"Model";"page2",#N/A,FALSE,"Model";"page3",#N/A,FALSE,"Model";"page4",#N/A,FALSE,"Model";"page5",#N/A,FALSE,"Model";"page6",#N/A,FALSE,"Model";"page7",#N/A,FALSE,"Model";"page8",#N/A,FALSE,"Model";"page9",#N/A,FALSE,"Model";"page10",#N/A,FALSE,"Model";"page11",#N/A,FALSE,"Model";"page12",#N/A,FALSE,"Model";"page13",#N/A,FALSE,"Model"}</definedName>
    <definedName name="aaaa" localSheetId="8" hidden="1">{"page1",#N/A,FALSE,"Model";"page2",#N/A,FALSE,"Model";"page3",#N/A,FALSE,"Model";"page4",#N/A,FALSE,"Model";"page5",#N/A,FALSE,"Model";"page6",#N/A,FALSE,"Model";"page7",#N/A,FALSE,"Model";"page8",#N/A,FALSE,"Model";"page9",#N/A,FALSE,"Model";"page10",#N/A,FALSE,"Model";"page11",#N/A,FALSE,"Model";"page12",#N/A,FALSE,"Model";"page13",#N/A,FALSE,"Model"}</definedName>
    <definedName name="aaaa" localSheetId="3" hidden="1">{"page1",#N/A,FALSE,"Model";"page2",#N/A,FALSE,"Model";"page3",#N/A,FALSE,"Model";"page4",#N/A,FALSE,"Model";"page5",#N/A,FALSE,"Model";"page6",#N/A,FALSE,"Model";"page7",#N/A,FALSE,"Model";"page8",#N/A,FALSE,"Model";"page9",#N/A,FALSE,"Model";"page10",#N/A,FALSE,"Model";"page11",#N/A,FALSE,"Model";"page12",#N/A,FALSE,"Model";"page13",#N/A,FALSE,"Model"}</definedName>
    <definedName name="aaaa" localSheetId="2" hidden="1">{"page1",#N/A,FALSE,"Model";"page2",#N/A,FALSE,"Model";"page3",#N/A,FALSE,"Model";"page4",#N/A,FALSE,"Model";"page5",#N/A,FALSE,"Model";"page6",#N/A,FALSE,"Model";"page7",#N/A,FALSE,"Model";"page8",#N/A,FALSE,"Model";"page9",#N/A,FALSE,"Model";"page10",#N/A,FALSE,"Model";"page11",#N/A,FALSE,"Model";"page12",#N/A,FALSE,"Model";"page13",#N/A,FALSE,"Model"}</definedName>
    <definedName name="aaaa" localSheetId="12" hidden="1">{"page1",#N/A,FALSE,"Model";"page2",#N/A,FALSE,"Model";"page3",#N/A,FALSE,"Model";"page4",#N/A,FALSE,"Model";"page5",#N/A,FALSE,"Model";"page6",#N/A,FALSE,"Model";"page7",#N/A,FALSE,"Model";"page8",#N/A,FALSE,"Model";"page9",#N/A,FALSE,"Model";"page10",#N/A,FALSE,"Model";"page11",#N/A,FALSE,"Model";"page12",#N/A,FALSE,"Model";"page13",#N/A,FALSE,"Model"}</definedName>
    <definedName name="aaaa" localSheetId="7" hidden="1">{"page1",#N/A,FALSE,"Model";"page2",#N/A,FALSE,"Model";"page3",#N/A,FALSE,"Model";"page4",#N/A,FALSE,"Model";"page5",#N/A,FALSE,"Model";"page6",#N/A,FALSE,"Model";"page7",#N/A,FALSE,"Model";"page8",#N/A,FALSE,"Model";"page9",#N/A,FALSE,"Model";"page10",#N/A,FALSE,"Model";"page11",#N/A,FALSE,"Model";"page12",#N/A,FALSE,"Model";"page13",#N/A,FALSE,"Model"}</definedName>
    <definedName name="aaaa" localSheetId="10" hidden="1">{"page1",#N/A,FALSE,"Model";"page2",#N/A,FALSE,"Model";"page3",#N/A,FALSE,"Model";"page4",#N/A,FALSE,"Model";"page5",#N/A,FALSE,"Model";"page6",#N/A,FALSE,"Model";"page7",#N/A,FALSE,"Model";"page8",#N/A,FALSE,"Model";"page9",#N/A,FALSE,"Model";"page10",#N/A,FALSE,"Model";"page11",#N/A,FALSE,"Model";"page12",#N/A,FALSE,"Model";"page13",#N/A,FALSE,"Model"}</definedName>
    <definedName name="aaaa" localSheetId="1" hidden="1">{"page1",#N/A,FALSE,"Model";"page2",#N/A,FALSE,"Model";"page3",#N/A,FALSE,"Model";"page4",#N/A,FALSE,"Model";"page5",#N/A,FALSE,"Model";"page6",#N/A,FALSE,"Model";"page7",#N/A,FALSE,"Model";"page8",#N/A,FALSE,"Model";"page9",#N/A,FALSE,"Model";"page10",#N/A,FALSE,"Model";"page11",#N/A,FALSE,"Model";"page12",#N/A,FALSE,"Model";"page13",#N/A,FALSE,"Model"}</definedName>
    <definedName name="aaaa" localSheetId="5" hidden="1">{"page1",#N/A,FALSE,"Model";"page2",#N/A,FALSE,"Model";"page3",#N/A,FALSE,"Model";"page4",#N/A,FALSE,"Model";"page5",#N/A,FALSE,"Model";"page6",#N/A,FALSE,"Model";"page7",#N/A,FALSE,"Model";"page8",#N/A,FALSE,"Model";"page9",#N/A,FALSE,"Model";"page10",#N/A,FALSE,"Model";"page11",#N/A,FALSE,"Model";"page12",#N/A,FALSE,"Model";"page13",#N/A,FALSE,"Model"}</definedName>
    <definedName name="aaaa" localSheetId="13" hidden="1">{"page1",#N/A,FALSE,"Model";"page2",#N/A,FALSE,"Model";"page3",#N/A,FALSE,"Model";"page4",#N/A,FALSE,"Model";"page5",#N/A,FALSE,"Model";"page6",#N/A,FALSE,"Model";"page7",#N/A,FALSE,"Model";"page8",#N/A,FALSE,"Model";"page9",#N/A,FALSE,"Model";"page10",#N/A,FALSE,"Model";"page11",#N/A,FALSE,"Model";"page12",#N/A,FALSE,"Model";"page13",#N/A,FALSE,"Model"}</definedName>
    <definedName name="aaaa" localSheetId="9" hidden="1">{"page1",#N/A,FALSE,"Model";"page2",#N/A,FALSE,"Model";"page3",#N/A,FALSE,"Model";"page4",#N/A,FALSE,"Model";"page5",#N/A,FALSE,"Model";"page6",#N/A,FALSE,"Model";"page7",#N/A,FALSE,"Model";"page8",#N/A,FALSE,"Model";"page9",#N/A,FALSE,"Model";"page10",#N/A,FALSE,"Model";"page11",#N/A,FALSE,"Model";"page12",#N/A,FALSE,"Model";"page13",#N/A,FALSE,"Model"}</definedName>
    <definedName name="aaaa" localSheetId="14" hidden="1">{"page1",#N/A,FALSE,"Model";"page2",#N/A,FALSE,"Model";"page3",#N/A,FALSE,"Model";"page4",#N/A,FALSE,"Model";"page5",#N/A,FALSE,"Model";"page6",#N/A,FALSE,"Model";"page7",#N/A,FALSE,"Model";"page8",#N/A,FALSE,"Model";"page9",#N/A,FALSE,"Model";"page10",#N/A,FALSE,"Model";"page11",#N/A,FALSE,"Model";"page12",#N/A,FALSE,"Model";"page13",#N/A,FALSE,"Model"}</definedName>
    <definedName name="aaaa" localSheetId="15" hidden="1">{"page1",#N/A,FALSE,"Model";"page2",#N/A,FALSE,"Model";"page3",#N/A,FALSE,"Model";"page4",#N/A,FALSE,"Model";"page5",#N/A,FALSE,"Model";"page6",#N/A,FALSE,"Model";"page7",#N/A,FALSE,"Model";"page8",#N/A,FALSE,"Model";"page9",#N/A,FALSE,"Model";"page10",#N/A,FALSE,"Model";"page11",#N/A,FALSE,"Model";"page12",#N/A,FALSE,"Model";"page13",#N/A,FALSE,"Model"}</definedName>
    <definedName name="aaaa" localSheetId="4" hidden="1">{"page1",#N/A,FALSE,"Model";"page2",#N/A,FALSE,"Model";"page3",#N/A,FALSE,"Model";"page4",#N/A,FALSE,"Model";"page5",#N/A,FALSE,"Model";"page6",#N/A,FALSE,"Model";"page7",#N/A,FALSE,"Model";"page8",#N/A,FALSE,"Model";"page9",#N/A,FALSE,"Model";"page10",#N/A,FALSE,"Model";"page11",#N/A,FALSE,"Model";"page12",#N/A,FALSE,"Model";"page13",#N/A,FALSE,"Model"}</definedName>
    <definedName name="aaaa" hidden="1">{"page1",#N/A,FALSE,"Model";"page2",#N/A,FALSE,"Model";"page3",#N/A,FALSE,"Model";"page4",#N/A,FALSE,"Model";"page5",#N/A,FALSE,"Model";"page6",#N/A,FALSE,"Model";"page7",#N/A,FALSE,"Model";"page8",#N/A,FALSE,"Model";"page9",#N/A,FALSE,"Model";"page10",#N/A,FALSE,"Model";"page11",#N/A,FALSE,"Model";"page12",#N/A,FALSE,"Model";"page13",#N/A,FALSE,"Model"}</definedName>
    <definedName name="aaaaaa" localSheetId="11" hidden="1">{"page1",#N/A,FALSE,"Model";"page2",#N/A,FALSE,"Model";"page3",#N/A,FALSE,"Model";"page4",#N/A,FALSE,"Model";"page5",#N/A,FALSE,"Model";"page6",#N/A,FALSE,"Model";"page7",#N/A,FALSE,"Model";"page8",#N/A,FALSE,"Model";"page9",#N/A,FALSE,"Model";"page10",#N/A,FALSE,"Model";"page11",#N/A,FALSE,"Model";"page12",#N/A,FALSE,"Model";"page13",#N/A,FALSE,"Model"}</definedName>
    <definedName name="aaaaaa" localSheetId="6" hidden="1">{"page1",#N/A,FALSE,"Model";"page2",#N/A,FALSE,"Model";"page3",#N/A,FALSE,"Model";"page4",#N/A,FALSE,"Model";"page5",#N/A,FALSE,"Model";"page6",#N/A,FALSE,"Model";"page7",#N/A,FALSE,"Model";"page8",#N/A,FALSE,"Model";"page9",#N/A,FALSE,"Model";"page10",#N/A,FALSE,"Model";"page11",#N/A,FALSE,"Model";"page12",#N/A,FALSE,"Model";"page13",#N/A,FALSE,"Model"}</definedName>
    <definedName name="aaaaaa" localSheetId="8" hidden="1">{"page1",#N/A,FALSE,"Model";"page2",#N/A,FALSE,"Model";"page3",#N/A,FALSE,"Model";"page4",#N/A,FALSE,"Model";"page5",#N/A,FALSE,"Model";"page6",#N/A,FALSE,"Model";"page7",#N/A,FALSE,"Model";"page8",#N/A,FALSE,"Model";"page9",#N/A,FALSE,"Model";"page10",#N/A,FALSE,"Model";"page11",#N/A,FALSE,"Model";"page12",#N/A,FALSE,"Model";"page13",#N/A,FALSE,"Model"}</definedName>
    <definedName name="aaaaaa" localSheetId="3" hidden="1">{"page1",#N/A,FALSE,"Model";"page2",#N/A,FALSE,"Model";"page3",#N/A,FALSE,"Model";"page4",#N/A,FALSE,"Model";"page5",#N/A,FALSE,"Model";"page6",#N/A,FALSE,"Model";"page7",#N/A,FALSE,"Model";"page8",#N/A,FALSE,"Model";"page9",#N/A,FALSE,"Model";"page10",#N/A,FALSE,"Model";"page11",#N/A,FALSE,"Model";"page12",#N/A,FALSE,"Model";"page13",#N/A,FALSE,"Model"}</definedName>
    <definedName name="aaaaaa" localSheetId="2" hidden="1">{"page1",#N/A,FALSE,"Model";"page2",#N/A,FALSE,"Model";"page3",#N/A,FALSE,"Model";"page4",#N/A,FALSE,"Model";"page5",#N/A,FALSE,"Model";"page6",#N/A,FALSE,"Model";"page7",#N/A,FALSE,"Model";"page8",#N/A,FALSE,"Model";"page9",#N/A,FALSE,"Model";"page10",#N/A,FALSE,"Model";"page11",#N/A,FALSE,"Model";"page12",#N/A,FALSE,"Model";"page13",#N/A,FALSE,"Model"}</definedName>
    <definedName name="aaaaaa" localSheetId="12" hidden="1">{"page1",#N/A,FALSE,"Model";"page2",#N/A,FALSE,"Model";"page3",#N/A,FALSE,"Model";"page4",#N/A,FALSE,"Model";"page5",#N/A,FALSE,"Model";"page6",#N/A,FALSE,"Model";"page7",#N/A,FALSE,"Model";"page8",#N/A,FALSE,"Model";"page9",#N/A,FALSE,"Model";"page10",#N/A,FALSE,"Model";"page11",#N/A,FALSE,"Model";"page12",#N/A,FALSE,"Model";"page13",#N/A,FALSE,"Model"}</definedName>
    <definedName name="aaaaaa" localSheetId="7" hidden="1">{"page1",#N/A,FALSE,"Model";"page2",#N/A,FALSE,"Model";"page3",#N/A,FALSE,"Model";"page4",#N/A,FALSE,"Model";"page5",#N/A,FALSE,"Model";"page6",#N/A,FALSE,"Model";"page7",#N/A,FALSE,"Model";"page8",#N/A,FALSE,"Model";"page9",#N/A,FALSE,"Model";"page10",#N/A,FALSE,"Model";"page11",#N/A,FALSE,"Model";"page12",#N/A,FALSE,"Model";"page13",#N/A,FALSE,"Model"}</definedName>
    <definedName name="aaaaaa" localSheetId="10" hidden="1">{"page1",#N/A,FALSE,"Model";"page2",#N/A,FALSE,"Model";"page3",#N/A,FALSE,"Model";"page4",#N/A,FALSE,"Model";"page5",#N/A,FALSE,"Model";"page6",#N/A,FALSE,"Model";"page7",#N/A,FALSE,"Model";"page8",#N/A,FALSE,"Model";"page9",#N/A,FALSE,"Model";"page10",#N/A,FALSE,"Model";"page11",#N/A,FALSE,"Model";"page12",#N/A,FALSE,"Model";"page13",#N/A,FALSE,"Model"}</definedName>
    <definedName name="aaaaaa" localSheetId="1" hidden="1">{"page1",#N/A,FALSE,"Model";"page2",#N/A,FALSE,"Model";"page3",#N/A,FALSE,"Model";"page4",#N/A,FALSE,"Model";"page5",#N/A,FALSE,"Model";"page6",#N/A,FALSE,"Model";"page7",#N/A,FALSE,"Model";"page8",#N/A,FALSE,"Model";"page9",#N/A,FALSE,"Model";"page10",#N/A,FALSE,"Model";"page11",#N/A,FALSE,"Model";"page12",#N/A,FALSE,"Model";"page13",#N/A,FALSE,"Model"}</definedName>
    <definedName name="aaaaaa" localSheetId="5" hidden="1">{"page1",#N/A,FALSE,"Model";"page2",#N/A,FALSE,"Model";"page3",#N/A,FALSE,"Model";"page4",#N/A,FALSE,"Model";"page5",#N/A,FALSE,"Model";"page6",#N/A,FALSE,"Model";"page7",#N/A,FALSE,"Model";"page8",#N/A,FALSE,"Model";"page9",#N/A,FALSE,"Model";"page10",#N/A,FALSE,"Model";"page11",#N/A,FALSE,"Model";"page12",#N/A,FALSE,"Model";"page13",#N/A,FALSE,"Model"}</definedName>
    <definedName name="aaaaaa" localSheetId="13" hidden="1">{"page1",#N/A,FALSE,"Model";"page2",#N/A,FALSE,"Model";"page3",#N/A,FALSE,"Model";"page4",#N/A,FALSE,"Model";"page5",#N/A,FALSE,"Model";"page6",#N/A,FALSE,"Model";"page7",#N/A,FALSE,"Model";"page8",#N/A,FALSE,"Model";"page9",#N/A,FALSE,"Model";"page10",#N/A,FALSE,"Model";"page11",#N/A,FALSE,"Model";"page12",#N/A,FALSE,"Model";"page13",#N/A,FALSE,"Model"}</definedName>
    <definedName name="aaaaaa" localSheetId="9" hidden="1">{"page1",#N/A,FALSE,"Model";"page2",#N/A,FALSE,"Model";"page3",#N/A,FALSE,"Model";"page4",#N/A,FALSE,"Model";"page5",#N/A,FALSE,"Model";"page6",#N/A,FALSE,"Model";"page7",#N/A,FALSE,"Model";"page8",#N/A,FALSE,"Model";"page9",#N/A,FALSE,"Model";"page10",#N/A,FALSE,"Model";"page11",#N/A,FALSE,"Model";"page12",#N/A,FALSE,"Model";"page13",#N/A,FALSE,"Model"}</definedName>
    <definedName name="aaaaaa" localSheetId="14" hidden="1">{"page1",#N/A,FALSE,"Model";"page2",#N/A,FALSE,"Model";"page3",#N/A,FALSE,"Model";"page4",#N/A,FALSE,"Model";"page5",#N/A,FALSE,"Model";"page6",#N/A,FALSE,"Model";"page7",#N/A,FALSE,"Model";"page8",#N/A,FALSE,"Model";"page9",#N/A,FALSE,"Model";"page10",#N/A,FALSE,"Model";"page11",#N/A,FALSE,"Model";"page12",#N/A,FALSE,"Model";"page13",#N/A,FALSE,"Model"}</definedName>
    <definedName name="aaaaaa" localSheetId="15" hidden="1">{"page1",#N/A,FALSE,"Model";"page2",#N/A,FALSE,"Model";"page3",#N/A,FALSE,"Model";"page4",#N/A,FALSE,"Model";"page5",#N/A,FALSE,"Model";"page6",#N/A,FALSE,"Model";"page7",#N/A,FALSE,"Model";"page8",#N/A,FALSE,"Model";"page9",#N/A,FALSE,"Model";"page10",#N/A,FALSE,"Model";"page11",#N/A,FALSE,"Model";"page12",#N/A,FALSE,"Model";"page13",#N/A,FALSE,"Model"}</definedName>
    <definedName name="aaaaaa" localSheetId="4" hidden="1">{"page1",#N/A,FALSE,"Model";"page2",#N/A,FALSE,"Model";"page3",#N/A,FALSE,"Model";"page4",#N/A,FALSE,"Model";"page5",#N/A,FALSE,"Model";"page6",#N/A,FALSE,"Model";"page7",#N/A,FALSE,"Model";"page8",#N/A,FALSE,"Model";"page9",#N/A,FALSE,"Model";"page10",#N/A,FALSE,"Model";"page11",#N/A,FALSE,"Model";"page12",#N/A,FALSE,"Model";"page13",#N/A,FALSE,"Model"}</definedName>
    <definedName name="aaaaaa" hidden="1">{"page1",#N/A,FALSE,"Model";"page2",#N/A,FALSE,"Model";"page3",#N/A,FALSE,"Model";"page4",#N/A,FALSE,"Model";"page5",#N/A,FALSE,"Model";"page6",#N/A,FALSE,"Model";"page7",#N/A,FALSE,"Model";"page8",#N/A,FALSE,"Model";"page9",#N/A,FALSE,"Model";"page10",#N/A,FALSE,"Model";"page11",#N/A,FALSE,"Model";"page12",#N/A,FALSE,"Model";"page13",#N/A,FALSE,"Model"}</definedName>
    <definedName name="aaaaaaa" localSheetId="11" hidden="1">{"page1",#N/A,FALSE,"Model";"page2",#N/A,FALSE,"Model";"page3",#N/A,FALSE,"Model";"page4",#N/A,FALSE,"Model";"page5",#N/A,FALSE,"Model";"page6",#N/A,FALSE,"Model";"page7",#N/A,FALSE,"Model";"page8",#N/A,FALSE,"Model";"page9",#N/A,FALSE,"Model";"page10",#N/A,FALSE,"Model";"page11",#N/A,FALSE,"Model";"page12",#N/A,FALSE,"Model";"page13",#N/A,FALSE,"Model"}</definedName>
    <definedName name="aaaaaaa" localSheetId="6" hidden="1">{"page1",#N/A,FALSE,"Model";"page2",#N/A,FALSE,"Model";"page3",#N/A,FALSE,"Model";"page4",#N/A,FALSE,"Model";"page5",#N/A,FALSE,"Model";"page6",#N/A,FALSE,"Model";"page7",#N/A,FALSE,"Model";"page8",#N/A,FALSE,"Model";"page9",#N/A,FALSE,"Model";"page10",#N/A,FALSE,"Model";"page11",#N/A,FALSE,"Model";"page12",#N/A,FALSE,"Model";"page13",#N/A,FALSE,"Model"}</definedName>
    <definedName name="aaaaaaa" localSheetId="8" hidden="1">{"page1",#N/A,FALSE,"Model";"page2",#N/A,FALSE,"Model";"page3",#N/A,FALSE,"Model";"page4",#N/A,FALSE,"Model";"page5",#N/A,FALSE,"Model";"page6",#N/A,FALSE,"Model";"page7",#N/A,FALSE,"Model";"page8",#N/A,FALSE,"Model";"page9",#N/A,FALSE,"Model";"page10",#N/A,FALSE,"Model";"page11",#N/A,FALSE,"Model";"page12",#N/A,FALSE,"Model";"page13",#N/A,FALSE,"Model"}</definedName>
    <definedName name="aaaaaaa" localSheetId="3" hidden="1">{"page1",#N/A,FALSE,"Model";"page2",#N/A,FALSE,"Model";"page3",#N/A,FALSE,"Model";"page4",#N/A,FALSE,"Model";"page5",#N/A,FALSE,"Model";"page6",#N/A,FALSE,"Model";"page7",#N/A,FALSE,"Model";"page8",#N/A,FALSE,"Model";"page9",#N/A,FALSE,"Model";"page10",#N/A,FALSE,"Model";"page11",#N/A,FALSE,"Model";"page12",#N/A,FALSE,"Model";"page13",#N/A,FALSE,"Model"}</definedName>
    <definedName name="aaaaaaa" localSheetId="2" hidden="1">{"page1",#N/A,FALSE,"Model";"page2",#N/A,FALSE,"Model";"page3",#N/A,FALSE,"Model";"page4",#N/A,FALSE,"Model";"page5",#N/A,FALSE,"Model";"page6",#N/A,FALSE,"Model";"page7",#N/A,FALSE,"Model";"page8",#N/A,FALSE,"Model";"page9",#N/A,FALSE,"Model";"page10",#N/A,FALSE,"Model";"page11",#N/A,FALSE,"Model";"page12",#N/A,FALSE,"Model";"page13",#N/A,FALSE,"Model"}</definedName>
    <definedName name="aaaaaaa" localSheetId="12" hidden="1">{"page1",#N/A,FALSE,"Model";"page2",#N/A,FALSE,"Model";"page3",#N/A,FALSE,"Model";"page4",#N/A,FALSE,"Model";"page5",#N/A,FALSE,"Model";"page6",#N/A,FALSE,"Model";"page7",#N/A,FALSE,"Model";"page8",#N/A,FALSE,"Model";"page9",#N/A,FALSE,"Model";"page10",#N/A,FALSE,"Model";"page11",#N/A,FALSE,"Model";"page12",#N/A,FALSE,"Model";"page13",#N/A,FALSE,"Model"}</definedName>
    <definedName name="aaaaaaa" localSheetId="7" hidden="1">{"page1",#N/A,FALSE,"Model";"page2",#N/A,FALSE,"Model";"page3",#N/A,FALSE,"Model";"page4",#N/A,FALSE,"Model";"page5",#N/A,FALSE,"Model";"page6",#N/A,FALSE,"Model";"page7",#N/A,FALSE,"Model";"page8",#N/A,FALSE,"Model";"page9",#N/A,FALSE,"Model";"page10",#N/A,FALSE,"Model";"page11",#N/A,FALSE,"Model";"page12",#N/A,FALSE,"Model";"page13",#N/A,FALSE,"Model"}</definedName>
    <definedName name="aaaaaaa" localSheetId="10" hidden="1">{"page1",#N/A,FALSE,"Model";"page2",#N/A,FALSE,"Model";"page3",#N/A,FALSE,"Model";"page4",#N/A,FALSE,"Model";"page5",#N/A,FALSE,"Model";"page6",#N/A,FALSE,"Model";"page7",#N/A,FALSE,"Model";"page8",#N/A,FALSE,"Model";"page9",#N/A,FALSE,"Model";"page10",#N/A,FALSE,"Model";"page11",#N/A,FALSE,"Model";"page12",#N/A,FALSE,"Model";"page13",#N/A,FALSE,"Model"}</definedName>
    <definedName name="aaaaaaa" localSheetId="1" hidden="1">{"page1",#N/A,FALSE,"Model";"page2",#N/A,FALSE,"Model";"page3",#N/A,FALSE,"Model";"page4",#N/A,FALSE,"Model";"page5",#N/A,FALSE,"Model";"page6",#N/A,FALSE,"Model";"page7",#N/A,FALSE,"Model";"page8",#N/A,FALSE,"Model";"page9",#N/A,FALSE,"Model";"page10",#N/A,FALSE,"Model";"page11",#N/A,FALSE,"Model";"page12",#N/A,FALSE,"Model";"page13",#N/A,FALSE,"Model"}</definedName>
    <definedName name="aaaaaaa" localSheetId="5" hidden="1">{"page1",#N/A,FALSE,"Model";"page2",#N/A,FALSE,"Model";"page3",#N/A,FALSE,"Model";"page4",#N/A,FALSE,"Model";"page5",#N/A,FALSE,"Model";"page6",#N/A,FALSE,"Model";"page7",#N/A,FALSE,"Model";"page8",#N/A,FALSE,"Model";"page9",#N/A,FALSE,"Model";"page10",#N/A,FALSE,"Model";"page11",#N/A,FALSE,"Model";"page12",#N/A,FALSE,"Model";"page13",#N/A,FALSE,"Model"}</definedName>
    <definedName name="aaaaaaa" localSheetId="13" hidden="1">{"page1",#N/A,FALSE,"Model";"page2",#N/A,FALSE,"Model";"page3",#N/A,FALSE,"Model";"page4",#N/A,FALSE,"Model";"page5",#N/A,FALSE,"Model";"page6",#N/A,FALSE,"Model";"page7",#N/A,FALSE,"Model";"page8",#N/A,FALSE,"Model";"page9",#N/A,FALSE,"Model";"page10",#N/A,FALSE,"Model";"page11",#N/A,FALSE,"Model";"page12",#N/A,FALSE,"Model";"page13",#N/A,FALSE,"Model"}</definedName>
    <definedName name="aaaaaaa" localSheetId="9" hidden="1">{"page1",#N/A,FALSE,"Model";"page2",#N/A,FALSE,"Model";"page3",#N/A,FALSE,"Model";"page4",#N/A,FALSE,"Model";"page5",#N/A,FALSE,"Model";"page6",#N/A,FALSE,"Model";"page7",#N/A,FALSE,"Model";"page8",#N/A,FALSE,"Model";"page9",#N/A,FALSE,"Model";"page10",#N/A,FALSE,"Model";"page11",#N/A,FALSE,"Model";"page12",#N/A,FALSE,"Model";"page13",#N/A,FALSE,"Model"}</definedName>
    <definedName name="aaaaaaa" localSheetId="14" hidden="1">{"page1",#N/A,FALSE,"Model";"page2",#N/A,FALSE,"Model";"page3",#N/A,FALSE,"Model";"page4",#N/A,FALSE,"Model";"page5",#N/A,FALSE,"Model";"page6",#N/A,FALSE,"Model";"page7",#N/A,FALSE,"Model";"page8",#N/A,FALSE,"Model";"page9",#N/A,FALSE,"Model";"page10",#N/A,FALSE,"Model";"page11",#N/A,FALSE,"Model";"page12",#N/A,FALSE,"Model";"page13",#N/A,FALSE,"Model"}</definedName>
    <definedName name="aaaaaaa" localSheetId="15" hidden="1">{"page1",#N/A,FALSE,"Model";"page2",#N/A,FALSE,"Model";"page3",#N/A,FALSE,"Model";"page4",#N/A,FALSE,"Model";"page5",#N/A,FALSE,"Model";"page6",#N/A,FALSE,"Model";"page7",#N/A,FALSE,"Model";"page8",#N/A,FALSE,"Model";"page9",#N/A,FALSE,"Model";"page10",#N/A,FALSE,"Model";"page11",#N/A,FALSE,"Model";"page12",#N/A,FALSE,"Model";"page13",#N/A,FALSE,"Model"}</definedName>
    <definedName name="aaaaaaa" localSheetId="4" hidden="1">{"page1",#N/A,FALSE,"Model";"page2",#N/A,FALSE,"Model";"page3",#N/A,FALSE,"Model";"page4",#N/A,FALSE,"Model";"page5",#N/A,FALSE,"Model";"page6",#N/A,FALSE,"Model";"page7",#N/A,FALSE,"Model";"page8",#N/A,FALSE,"Model";"page9",#N/A,FALSE,"Model";"page10",#N/A,FALSE,"Model";"page11",#N/A,FALSE,"Model";"page12",#N/A,FALSE,"Model";"page13",#N/A,FALSE,"Model"}</definedName>
    <definedName name="aaaaaaa" hidden="1">{"page1",#N/A,FALSE,"Model";"page2",#N/A,FALSE,"Model";"page3",#N/A,FALSE,"Model";"page4",#N/A,FALSE,"Model";"page5",#N/A,FALSE,"Model";"page6",#N/A,FALSE,"Model";"page7",#N/A,FALSE,"Model";"page8",#N/A,FALSE,"Model";"page9",#N/A,FALSE,"Model";"page10",#N/A,FALSE,"Model";"page11",#N/A,FALSE,"Model";"page12",#N/A,FALSE,"Model";"page13",#N/A,FALSE,"Model"}</definedName>
    <definedName name="aaubn" localSheetId="11" hidden="1">{"page1",#N/A,FALSE,"Model";"page2",#N/A,FALSE,"Model";"page3",#N/A,FALSE,"Model";"page4",#N/A,FALSE,"Model";"page5",#N/A,FALSE,"Model";"page6",#N/A,FALSE,"Model";"page7",#N/A,FALSE,"Model";"page8",#N/A,FALSE,"Model";"page9",#N/A,FALSE,"Model";"page10",#N/A,FALSE,"Model";"page11",#N/A,FALSE,"Model";"page12",#N/A,FALSE,"Model";"page13",#N/A,FALSE,"Model"}</definedName>
    <definedName name="aaubn" localSheetId="6" hidden="1">{"page1",#N/A,FALSE,"Model";"page2",#N/A,FALSE,"Model";"page3",#N/A,FALSE,"Model";"page4",#N/A,FALSE,"Model";"page5",#N/A,FALSE,"Model";"page6",#N/A,FALSE,"Model";"page7",#N/A,FALSE,"Model";"page8",#N/A,FALSE,"Model";"page9",#N/A,FALSE,"Model";"page10",#N/A,FALSE,"Model";"page11",#N/A,FALSE,"Model";"page12",#N/A,FALSE,"Model";"page13",#N/A,FALSE,"Model"}</definedName>
    <definedName name="aaubn" localSheetId="8" hidden="1">{"page1",#N/A,FALSE,"Model";"page2",#N/A,FALSE,"Model";"page3",#N/A,FALSE,"Model";"page4",#N/A,FALSE,"Model";"page5",#N/A,FALSE,"Model";"page6",#N/A,FALSE,"Model";"page7",#N/A,FALSE,"Model";"page8",#N/A,FALSE,"Model";"page9",#N/A,FALSE,"Model";"page10",#N/A,FALSE,"Model";"page11",#N/A,FALSE,"Model";"page12",#N/A,FALSE,"Model";"page13",#N/A,FALSE,"Model"}</definedName>
    <definedName name="aaubn" localSheetId="3" hidden="1">{"page1",#N/A,FALSE,"Model";"page2",#N/A,FALSE,"Model";"page3",#N/A,FALSE,"Model";"page4",#N/A,FALSE,"Model";"page5",#N/A,FALSE,"Model";"page6",#N/A,FALSE,"Model";"page7",#N/A,FALSE,"Model";"page8",#N/A,FALSE,"Model";"page9",#N/A,FALSE,"Model";"page10",#N/A,FALSE,"Model";"page11",#N/A,FALSE,"Model";"page12",#N/A,FALSE,"Model";"page13",#N/A,FALSE,"Model"}</definedName>
    <definedName name="aaubn" localSheetId="2" hidden="1">{"page1",#N/A,FALSE,"Model";"page2",#N/A,FALSE,"Model";"page3",#N/A,FALSE,"Model";"page4",#N/A,FALSE,"Model";"page5",#N/A,FALSE,"Model";"page6",#N/A,FALSE,"Model";"page7",#N/A,FALSE,"Model";"page8",#N/A,FALSE,"Model";"page9",#N/A,FALSE,"Model";"page10",#N/A,FALSE,"Model";"page11",#N/A,FALSE,"Model";"page12",#N/A,FALSE,"Model";"page13",#N/A,FALSE,"Model"}</definedName>
    <definedName name="aaubn" localSheetId="12" hidden="1">{"page1",#N/A,FALSE,"Model";"page2",#N/A,FALSE,"Model";"page3",#N/A,FALSE,"Model";"page4",#N/A,FALSE,"Model";"page5",#N/A,FALSE,"Model";"page6",#N/A,FALSE,"Model";"page7",#N/A,FALSE,"Model";"page8",#N/A,FALSE,"Model";"page9",#N/A,FALSE,"Model";"page10",#N/A,FALSE,"Model";"page11",#N/A,FALSE,"Model";"page12",#N/A,FALSE,"Model";"page13",#N/A,FALSE,"Model"}</definedName>
    <definedName name="aaubn" localSheetId="7" hidden="1">{"page1",#N/A,FALSE,"Model";"page2",#N/A,FALSE,"Model";"page3",#N/A,FALSE,"Model";"page4",#N/A,FALSE,"Model";"page5",#N/A,FALSE,"Model";"page6",#N/A,FALSE,"Model";"page7",#N/A,FALSE,"Model";"page8",#N/A,FALSE,"Model";"page9",#N/A,FALSE,"Model";"page10",#N/A,FALSE,"Model";"page11",#N/A,FALSE,"Model";"page12",#N/A,FALSE,"Model";"page13",#N/A,FALSE,"Model"}</definedName>
    <definedName name="aaubn" localSheetId="10" hidden="1">{"page1",#N/A,FALSE,"Model";"page2",#N/A,FALSE,"Model";"page3",#N/A,FALSE,"Model";"page4",#N/A,FALSE,"Model";"page5",#N/A,FALSE,"Model";"page6",#N/A,FALSE,"Model";"page7",#N/A,FALSE,"Model";"page8",#N/A,FALSE,"Model";"page9",#N/A,FALSE,"Model";"page10",#N/A,FALSE,"Model";"page11",#N/A,FALSE,"Model";"page12",#N/A,FALSE,"Model";"page13",#N/A,FALSE,"Model"}</definedName>
    <definedName name="aaubn" localSheetId="1" hidden="1">{"page1",#N/A,FALSE,"Model";"page2",#N/A,FALSE,"Model";"page3",#N/A,FALSE,"Model";"page4",#N/A,FALSE,"Model";"page5",#N/A,FALSE,"Model";"page6",#N/A,FALSE,"Model";"page7",#N/A,FALSE,"Model";"page8",#N/A,FALSE,"Model";"page9",#N/A,FALSE,"Model";"page10",#N/A,FALSE,"Model";"page11",#N/A,FALSE,"Model";"page12",#N/A,FALSE,"Model";"page13",#N/A,FALSE,"Model"}</definedName>
    <definedName name="aaubn" localSheetId="5" hidden="1">{"page1",#N/A,FALSE,"Model";"page2",#N/A,FALSE,"Model";"page3",#N/A,FALSE,"Model";"page4",#N/A,FALSE,"Model";"page5",#N/A,FALSE,"Model";"page6",#N/A,FALSE,"Model";"page7",#N/A,FALSE,"Model";"page8",#N/A,FALSE,"Model";"page9",#N/A,FALSE,"Model";"page10",#N/A,FALSE,"Model";"page11",#N/A,FALSE,"Model";"page12",#N/A,FALSE,"Model";"page13",#N/A,FALSE,"Model"}</definedName>
    <definedName name="aaubn" localSheetId="13" hidden="1">{"page1",#N/A,FALSE,"Model";"page2",#N/A,FALSE,"Model";"page3",#N/A,FALSE,"Model";"page4",#N/A,FALSE,"Model";"page5",#N/A,FALSE,"Model";"page6",#N/A,FALSE,"Model";"page7",#N/A,FALSE,"Model";"page8",#N/A,FALSE,"Model";"page9",#N/A,FALSE,"Model";"page10",#N/A,FALSE,"Model";"page11",#N/A,FALSE,"Model";"page12",#N/A,FALSE,"Model";"page13",#N/A,FALSE,"Model"}</definedName>
    <definedName name="aaubn" localSheetId="9" hidden="1">{"page1",#N/A,FALSE,"Model";"page2",#N/A,FALSE,"Model";"page3",#N/A,FALSE,"Model";"page4",#N/A,FALSE,"Model";"page5",#N/A,FALSE,"Model";"page6",#N/A,FALSE,"Model";"page7",#N/A,FALSE,"Model";"page8",#N/A,FALSE,"Model";"page9",#N/A,FALSE,"Model";"page10",#N/A,FALSE,"Model";"page11",#N/A,FALSE,"Model";"page12",#N/A,FALSE,"Model";"page13",#N/A,FALSE,"Model"}</definedName>
    <definedName name="aaubn" localSheetId="14" hidden="1">{"page1",#N/A,FALSE,"Model";"page2",#N/A,FALSE,"Model";"page3",#N/A,FALSE,"Model";"page4",#N/A,FALSE,"Model";"page5",#N/A,FALSE,"Model";"page6",#N/A,FALSE,"Model";"page7",#N/A,FALSE,"Model";"page8",#N/A,FALSE,"Model";"page9",#N/A,FALSE,"Model";"page10",#N/A,FALSE,"Model";"page11",#N/A,FALSE,"Model";"page12",#N/A,FALSE,"Model";"page13",#N/A,FALSE,"Model"}</definedName>
    <definedName name="aaubn" localSheetId="15" hidden="1">{"page1",#N/A,FALSE,"Model";"page2",#N/A,FALSE,"Model";"page3",#N/A,FALSE,"Model";"page4",#N/A,FALSE,"Model";"page5",#N/A,FALSE,"Model";"page6",#N/A,FALSE,"Model";"page7",#N/A,FALSE,"Model";"page8",#N/A,FALSE,"Model";"page9",#N/A,FALSE,"Model";"page10",#N/A,FALSE,"Model";"page11",#N/A,FALSE,"Model";"page12",#N/A,FALSE,"Model";"page13",#N/A,FALSE,"Model"}</definedName>
    <definedName name="aaubn" localSheetId="4" hidden="1">{"page1",#N/A,FALSE,"Model";"page2",#N/A,FALSE,"Model";"page3",#N/A,FALSE,"Model";"page4",#N/A,FALSE,"Model";"page5",#N/A,FALSE,"Model";"page6",#N/A,FALSE,"Model";"page7",#N/A,FALSE,"Model";"page8",#N/A,FALSE,"Model";"page9",#N/A,FALSE,"Model";"page10",#N/A,FALSE,"Model";"page11",#N/A,FALSE,"Model";"page12",#N/A,FALSE,"Model";"page13",#N/A,FALSE,"Model"}</definedName>
    <definedName name="aaubn" hidden="1">{"page1",#N/A,FALSE,"Model";"page2",#N/A,FALSE,"Model";"page3",#N/A,FALSE,"Model";"page4",#N/A,FALSE,"Model";"page5",#N/A,FALSE,"Model";"page6",#N/A,FALSE,"Model";"page7",#N/A,FALSE,"Model";"page8",#N/A,FALSE,"Model";"page9",#N/A,FALSE,"Model";"page10",#N/A,FALSE,"Model";"page11",#N/A,FALSE,"Model";"page12",#N/A,FALSE,"Model";"page13",#N/A,FALSE,"Model"}</definedName>
    <definedName name="ababab" hidden="1">#REF!</definedName>
    <definedName name="abe" hidden="1">OFFSET(#REF!,1,0)</definedName>
    <definedName name="ad" localSheetId="11" hidden="1">{"page1",#N/A,FALSE,"Model";"page2",#N/A,FALSE,"Model";"page3",#N/A,FALSE,"Model";"page4",#N/A,FALSE,"Model";"page5",#N/A,FALSE,"Model";"page6",#N/A,FALSE,"Model";"page7",#N/A,FALSE,"Model";"page8",#N/A,FALSE,"Model";"page9",#N/A,FALSE,"Model";"page10",#N/A,FALSE,"Model";"page11",#N/A,FALSE,"Model";"page12",#N/A,FALSE,"Model";"page13",#N/A,FALSE,"Model"}</definedName>
    <definedName name="ad" localSheetId="6" hidden="1">{"page1",#N/A,FALSE,"Model";"page2",#N/A,FALSE,"Model";"page3",#N/A,FALSE,"Model";"page4",#N/A,FALSE,"Model";"page5",#N/A,FALSE,"Model";"page6",#N/A,FALSE,"Model";"page7",#N/A,FALSE,"Model";"page8",#N/A,FALSE,"Model";"page9",#N/A,FALSE,"Model";"page10",#N/A,FALSE,"Model";"page11",#N/A,FALSE,"Model";"page12",#N/A,FALSE,"Model";"page13",#N/A,FALSE,"Model"}</definedName>
    <definedName name="ad" localSheetId="8" hidden="1">{"page1",#N/A,FALSE,"Model";"page2",#N/A,FALSE,"Model";"page3",#N/A,FALSE,"Model";"page4",#N/A,FALSE,"Model";"page5",#N/A,FALSE,"Model";"page6",#N/A,FALSE,"Model";"page7",#N/A,FALSE,"Model";"page8",#N/A,FALSE,"Model";"page9",#N/A,FALSE,"Model";"page10",#N/A,FALSE,"Model";"page11",#N/A,FALSE,"Model";"page12",#N/A,FALSE,"Model";"page13",#N/A,FALSE,"Model"}</definedName>
    <definedName name="ad" localSheetId="3" hidden="1">{"page1",#N/A,FALSE,"Model";"page2",#N/A,FALSE,"Model";"page3",#N/A,FALSE,"Model";"page4",#N/A,FALSE,"Model";"page5",#N/A,FALSE,"Model";"page6",#N/A,FALSE,"Model";"page7",#N/A,FALSE,"Model";"page8",#N/A,FALSE,"Model";"page9",#N/A,FALSE,"Model";"page10",#N/A,FALSE,"Model";"page11",#N/A,FALSE,"Model";"page12",#N/A,FALSE,"Model";"page13",#N/A,FALSE,"Model"}</definedName>
    <definedName name="ad" localSheetId="2" hidden="1">{"page1",#N/A,FALSE,"Model";"page2",#N/A,FALSE,"Model";"page3",#N/A,FALSE,"Model";"page4",#N/A,FALSE,"Model";"page5",#N/A,FALSE,"Model";"page6",#N/A,FALSE,"Model";"page7",#N/A,FALSE,"Model";"page8",#N/A,FALSE,"Model";"page9",#N/A,FALSE,"Model";"page10",#N/A,FALSE,"Model";"page11",#N/A,FALSE,"Model";"page12",#N/A,FALSE,"Model";"page13",#N/A,FALSE,"Model"}</definedName>
    <definedName name="ad" localSheetId="12" hidden="1">{"page1",#N/A,FALSE,"Model";"page2",#N/A,FALSE,"Model";"page3",#N/A,FALSE,"Model";"page4",#N/A,FALSE,"Model";"page5",#N/A,FALSE,"Model";"page6",#N/A,FALSE,"Model";"page7",#N/A,FALSE,"Model";"page8",#N/A,FALSE,"Model";"page9",#N/A,FALSE,"Model";"page10",#N/A,FALSE,"Model";"page11",#N/A,FALSE,"Model";"page12",#N/A,FALSE,"Model";"page13",#N/A,FALSE,"Model"}</definedName>
    <definedName name="ad" localSheetId="7" hidden="1">{"page1",#N/A,FALSE,"Model";"page2",#N/A,FALSE,"Model";"page3",#N/A,FALSE,"Model";"page4",#N/A,FALSE,"Model";"page5",#N/A,FALSE,"Model";"page6",#N/A,FALSE,"Model";"page7",#N/A,FALSE,"Model";"page8",#N/A,FALSE,"Model";"page9",#N/A,FALSE,"Model";"page10",#N/A,FALSE,"Model";"page11",#N/A,FALSE,"Model";"page12",#N/A,FALSE,"Model";"page13",#N/A,FALSE,"Model"}</definedName>
    <definedName name="ad" localSheetId="10" hidden="1">{"page1",#N/A,FALSE,"Model";"page2",#N/A,FALSE,"Model";"page3",#N/A,FALSE,"Model";"page4",#N/A,FALSE,"Model";"page5",#N/A,FALSE,"Model";"page6",#N/A,FALSE,"Model";"page7",#N/A,FALSE,"Model";"page8",#N/A,FALSE,"Model";"page9",#N/A,FALSE,"Model";"page10",#N/A,FALSE,"Model";"page11",#N/A,FALSE,"Model";"page12",#N/A,FALSE,"Model";"page13",#N/A,FALSE,"Model"}</definedName>
    <definedName name="ad" localSheetId="1" hidden="1">{"page1",#N/A,FALSE,"Model";"page2",#N/A,FALSE,"Model";"page3",#N/A,FALSE,"Model";"page4",#N/A,FALSE,"Model";"page5",#N/A,FALSE,"Model";"page6",#N/A,FALSE,"Model";"page7",#N/A,FALSE,"Model";"page8",#N/A,FALSE,"Model";"page9",#N/A,FALSE,"Model";"page10",#N/A,FALSE,"Model";"page11",#N/A,FALSE,"Model";"page12",#N/A,FALSE,"Model";"page13",#N/A,FALSE,"Model"}</definedName>
    <definedName name="ad" localSheetId="5" hidden="1">{"page1",#N/A,FALSE,"Model";"page2",#N/A,FALSE,"Model";"page3",#N/A,FALSE,"Model";"page4",#N/A,FALSE,"Model";"page5",#N/A,FALSE,"Model";"page6",#N/A,FALSE,"Model";"page7",#N/A,FALSE,"Model";"page8",#N/A,FALSE,"Model";"page9",#N/A,FALSE,"Model";"page10",#N/A,FALSE,"Model";"page11",#N/A,FALSE,"Model";"page12",#N/A,FALSE,"Model";"page13",#N/A,FALSE,"Model"}</definedName>
    <definedName name="ad" localSheetId="13" hidden="1">{"page1",#N/A,FALSE,"Model";"page2",#N/A,FALSE,"Model";"page3",#N/A,FALSE,"Model";"page4",#N/A,FALSE,"Model";"page5",#N/A,FALSE,"Model";"page6",#N/A,FALSE,"Model";"page7",#N/A,FALSE,"Model";"page8",#N/A,FALSE,"Model";"page9",#N/A,FALSE,"Model";"page10",#N/A,FALSE,"Model";"page11",#N/A,FALSE,"Model";"page12",#N/A,FALSE,"Model";"page13",#N/A,FALSE,"Model"}</definedName>
    <definedName name="ad" localSheetId="9" hidden="1">{"page1",#N/A,FALSE,"Model";"page2",#N/A,FALSE,"Model";"page3",#N/A,FALSE,"Model";"page4",#N/A,FALSE,"Model";"page5",#N/A,FALSE,"Model";"page6",#N/A,FALSE,"Model";"page7",#N/A,FALSE,"Model";"page8",#N/A,FALSE,"Model";"page9",#N/A,FALSE,"Model";"page10",#N/A,FALSE,"Model";"page11",#N/A,FALSE,"Model";"page12",#N/A,FALSE,"Model";"page13",#N/A,FALSE,"Model"}</definedName>
    <definedName name="ad" localSheetId="14" hidden="1">{"page1",#N/A,FALSE,"Model";"page2",#N/A,FALSE,"Model";"page3",#N/A,FALSE,"Model";"page4",#N/A,FALSE,"Model";"page5",#N/A,FALSE,"Model";"page6",#N/A,FALSE,"Model";"page7",#N/A,FALSE,"Model";"page8",#N/A,FALSE,"Model";"page9",#N/A,FALSE,"Model";"page10",#N/A,FALSE,"Model";"page11",#N/A,FALSE,"Model";"page12",#N/A,FALSE,"Model";"page13",#N/A,FALSE,"Model"}</definedName>
    <definedName name="ad" localSheetId="15" hidden="1">{"page1",#N/A,FALSE,"Model";"page2",#N/A,FALSE,"Model";"page3",#N/A,FALSE,"Model";"page4",#N/A,FALSE,"Model";"page5",#N/A,FALSE,"Model";"page6",#N/A,FALSE,"Model";"page7",#N/A,FALSE,"Model";"page8",#N/A,FALSE,"Model";"page9",#N/A,FALSE,"Model";"page10",#N/A,FALSE,"Model";"page11",#N/A,FALSE,"Model";"page12",#N/A,FALSE,"Model";"page13",#N/A,FALSE,"Model"}</definedName>
    <definedName name="ad" localSheetId="4" hidden="1">{"page1",#N/A,FALSE,"Model";"page2",#N/A,FALSE,"Model";"page3",#N/A,FALSE,"Model";"page4",#N/A,FALSE,"Model";"page5",#N/A,FALSE,"Model";"page6",#N/A,FALSE,"Model";"page7",#N/A,FALSE,"Model";"page8",#N/A,FALSE,"Model";"page9",#N/A,FALSE,"Model";"page10",#N/A,FALSE,"Model";"page11",#N/A,FALSE,"Model";"page12",#N/A,FALSE,"Model";"page13",#N/A,FALSE,"Model"}</definedName>
    <definedName name="ad" hidden="1">{"page1",#N/A,FALSE,"Model";"page2",#N/A,FALSE,"Model";"page3",#N/A,FALSE,"Model";"page4",#N/A,FALSE,"Model";"page5",#N/A,FALSE,"Model";"page6",#N/A,FALSE,"Model";"page7",#N/A,FALSE,"Model";"page8",#N/A,FALSE,"Model";"page9",#N/A,FALSE,"Model";"page10",#N/A,FALSE,"Model";"page11",#N/A,FALSE,"Model";"page12",#N/A,FALSE,"Model";"page13",#N/A,FALSE,"Model"}</definedName>
    <definedName name="ada" hidden="1">OFFSET(#REF!,1,0)</definedName>
    <definedName name="adjnb" localSheetId="11" hidden="1">{"page1",#N/A,FALSE,"Model";"page2",#N/A,FALSE,"Model";"page3",#N/A,FALSE,"Model";"page4",#N/A,FALSE,"Model";"page5",#N/A,FALSE,"Model";"page6",#N/A,FALSE,"Model";"page7",#N/A,FALSE,"Model";"page8",#N/A,FALSE,"Model";"page9",#N/A,FALSE,"Model";"page10",#N/A,FALSE,"Model";"page11",#N/A,FALSE,"Model";"page12",#N/A,FALSE,"Model";"page13",#N/A,FALSE,"Model"}</definedName>
    <definedName name="adjnb" localSheetId="6" hidden="1">{"page1",#N/A,FALSE,"Model";"page2",#N/A,FALSE,"Model";"page3",#N/A,FALSE,"Model";"page4",#N/A,FALSE,"Model";"page5",#N/A,FALSE,"Model";"page6",#N/A,FALSE,"Model";"page7",#N/A,FALSE,"Model";"page8",#N/A,FALSE,"Model";"page9",#N/A,FALSE,"Model";"page10",#N/A,FALSE,"Model";"page11",#N/A,FALSE,"Model";"page12",#N/A,FALSE,"Model";"page13",#N/A,FALSE,"Model"}</definedName>
    <definedName name="adjnb" localSheetId="8" hidden="1">{"page1",#N/A,FALSE,"Model";"page2",#N/A,FALSE,"Model";"page3",#N/A,FALSE,"Model";"page4",#N/A,FALSE,"Model";"page5",#N/A,FALSE,"Model";"page6",#N/A,FALSE,"Model";"page7",#N/A,FALSE,"Model";"page8",#N/A,FALSE,"Model";"page9",#N/A,FALSE,"Model";"page10",#N/A,FALSE,"Model";"page11",#N/A,FALSE,"Model";"page12",#N/A,FALSE,"Model";"page13",#N/A,FALSE,"Model"}</definedName>
    <definedName name="adjnb" localSheetId="3" hidden="1">{"page1",#N/A,FALSE,"Model";"page2",#N/A,FALSE,"Model";"page3",#N/A,FALSE,"Model";"page4",#N/A,FALSE,"Model";"page5",#N/A,FALSE,"Model";"page6",#N/A,FALSE,"Model";"page7",#N/A,FALSE,"Model";"page8",#N/A,FALSE,"Model";"page9",#N/A,FALSE,"Model";"page10",#N/A,FALSE,"Model";"page11",#N/A,FALSE,"Model";"page12",#N/A,FALSE,"Model";"page13",#N/A,FALSE,"Model"}</definedName>
    <definedName name="adjnb" localSheetId="2" hidden="1">{"page1",#N/A,FALSE,"Model";"page2",#N/A,FALSE,"Model";"page3",#N/A,FALSE,"Model";"page4",#N/A,FALSE,"Model";"page5",#N/A,FALSE,"Model";"page6",#N/A,FALSE,"Model";"page7",#N/A,FALSE,"Model";"page8",#N/A,FALSE,"Model";"page9",#N/A,FALSE,"Model";"page10",#N/A,FALSE,"Model";"page11",#N/A,FALSE,"Model";"page12",#N/A,FALSE,"Model";"page13",#N/A,FALSE,"Model"}</definedName>
    <definedName name="adjnb" localSheetId="12" hidden="1">{"page1",#N/A,FALSE,"Model";"page2",#N/A,FALSE,"Model";"page3",#N/A,FALSE,"Model";"page4",#N/A,FALSE,"Model";"page5",#N/A,FALSE,"Model";"page6",#N/A,FALSE,"Model";"page7",#N/A,FALSE,"Model";"page8",#N/A,FALSE,"Model";"page9",#N/A,FALSE,"Model";"page10",#N/A,FALSE,"Model";"page11",#N/A,FALSE,"Model";"page12",#N/A,FALSE,"Model";"page13",#N/A,FALSE,"Model"}</definedName>
    <definedName name="adjnb" localSheetId="7" hidden="1">{"page1",#N/A,FALSE,"Model";"page2",#N/A,FALSE,"Model";"page3",#N/A,FALSE,"Model";"page4",#N/A,FALSE,"Model";"page5",#N/A,FALSE,"Model";"page6",#N/A,FALSE,"Model";"page7",#N/A,FALSE,"Model";"page8",#N/A,FALSE,"Model";"page9",#N/A,FALSE,"Model";"page10",#N/A,FALSE,"Model";"page11",#N/A,FALSE,"Model";"page12",#N/A,FALSE,"Model";"page13",#N/A,FALSE,"Model"}</definedName>
    <definedName name="adjnb" localSheetId="10" hidden="1">{"page1",#N/A,FALSE,"Model";"page2",#N/A,FALSE,"Model";"page3",#N/A,FALSE,"Model";"page4",#N/A,FALSE,"Model";"page5",#N/A,FALSE,"Model";"page6",#N/A,FALSE,"Model";"page7",#N/A,FALSE,"Model";"page8",#N/A,FALSE,"Model";"page9",#N/A,FALSE,"Model";"page10",#N/A,FALSE,"Model";"page11",#N/A,FALSE,"Model";"page12",#N/A,FALSE,"Model";"page13",#N/A,FALSE,"Model"}</definedName>
    <definedName name="adjnb" localSheetId="1" hidden="1">{"page1",#N/A,FALSE,"Model";"page2",#N/A,FALSE,"Model";"page3",#N/A,FALSE,"Model";"page4",#N/A,FALSE,"Model";"page5",#N/A,FALSE,"Model";"page6",#N/A,FALSE,"Model";"page7",#N/A,FALSE,"Model";"page8",#N/A,FALSE,"Model";"page9",#N/A,FALSE,"Model";"page10",#N/A,FALSE,"Model";"page11",#N/A,FALSE,"Model";"page12",#N/A,FALSE,"Model";"page13",#N/A,FALSE,"Model"}</definedName>
    <definedName name="adjnb" localSheetId="5" hidden="1">{"page1",#N/A,FALSE,"Model";"page2",#N/A,FALSE,"Model";"page3",#N/A,FALSE,"Model";"page4",#N/A,FALSE,"Model";"page5",#N/A,FALSE,"Model";"page6",#N/A,FALSE,"Model";"page7",#N/A,FALSE,"Model";"page8",#N/A,FALSE,"Model";"page9",#N/A,FALSE,"Model";"page10",#N/A,FALSE,"Model";"page11",#N/A,FALSE,"Model";"page12",#N/A,FALSE,"Model";"page13",#N/A,FALSE,"Model"}</definedName>
    <definedName name="adjnb" localSheetId="13" hidden="1">{"page1",#N/A,FALSE,"Model";"page2",#N/A,FALSE,"Model";"page3",#N/A,FALSE,"Model";"page4",#N/A,FALSE,"Model";"page5",#N/A,FALSE,"Model";"page6",#N/A,FALSE,"Model";"page7",#N/A,FALSE,"Model";"page8",#N/A,FALSE,"Model";"page9",#N/A,FALSE,"Model";"page10",#N/A,FALSE,"Model";"page11",#N/A,FALSE,"Model";"page12",#N/A,FALSE,"Model";"page13",#N/A,FALSE,"Model"}</definedName>
    <definedName name="adjnb" localSheetId="9" hidden="1">{"page1",#N/A,FALSE,"Model";"page2",#N/A,FALSE,"Model";"page3",#N/A,FALSE,"Model";"page4",#N/A,FALSE,"Model";"page5",#N/A,FALSE,"Model";"page6",#N/A,FALSE,"Model";"page7",#N/A,FALSE,"Model";"page8",#N/A,FALSE,"Model";"page9",#N/A,FALSE,"Model";"page10",#N/A,FALSE,"Model";"page11",#N/A,FALSE,"Model";"page12",#N/A,FALSE,"Model";"page13",#N/A,FALSE,"Model"}</definedName>
    <definedName name="adjnb" localSheetId="14" hidden="1">{"page1",#N/A,FALSE,"Model";"page2",#N/A,FALSE,"Model";"page3",#N/A,FALSE,"Model";"page4",#N/A,FALSE,"Model";"page5",#N/A,FALSE,"Model";"page6",#N/A,FALSE,"Model";"page7",#N/A,FALSE,"Model";"page8",#N/A,FALSE,"Model";"page9",#N/A,FALSE,"Model";"page10",#N/A,FALSE,"Model";"page11",#N/A,FALSE,"Model";"page12",#N/A,FALSE,"Model";"page13",#N/A,FALSE,"Model"}</definedName>
    <definedName name="adjnb" localSheetId="15" hidden="1">{"page1",#N/A,FALSE,"Model";"page2",#N/A,FALSE,"Model";"page3",#N/A,FALSE,"Model";"page4",#N/A,FALSE,"Model";"page5",#N/A,FALSE,"Model";"page6",#N/A,FALSE,"Model";"page7",#N/A,FALSE,"Model";"page8",#N/A,FALSE,"Model";"page9",#N/A,FALSE,"Model";"page10",#N/A,FALSE,"Model";"page11",#N/A,FALSE,"Model";"page12",#N/A,FALSE,"Model";"page13",#N/A,FALSE,"Model"}</definedName>
    <definedName name="adjnb" localSheetId="4" hidden="1">{"page1",#N/A,FALSE,"Model";"page2",#N/A,FALSE,"Model";"page3",#N/A,FALSE,"Model";"page4",#N/A,FALSE,"Model";"page5",#N/A,FALSE,"Model";"page6",#N/A,FALSE,"Model";"page7",#N/A,FALSE,"Model";"page8",#N/A,FALSE,"Model";"page9",#N/A,FALSE,"Model";"page10",#N/A,FALSE,"Model";"page11",#N/A,FALSE,"Model";"page12",#N/A,FALSE,"Model";"page13",#N/A,FALSE,"Model"}</definedName>
    <definedName name="adjnb" hidden="1">{"page1",#N/A,FALSE,"Model";"page2",#N/A,FALSE,"Model";"page3",#N/A,FALSE,"Model";"page4",#N/A,FALSE,"Model";"page5",#N/A,FALSE,"Model";"page6",#N/A,FALSE,"Model";"page7",#N/A,FALSE,"Model";"page8",#N/A,FALSE,"Model";"page9",#N/A,FALSE,"Model";"page10",#N/A,FALSE,"Model";"page11",#N/A,FALSE,"Model";"page12",#N/A,FALSE,"Model";"page13",#N/A,FALSE,"Model"}</definedName>
    <definedName name="adkjbn" localSheetId="11" hidden="1">{"page1",#N/A,FALSE,"Model";"page2",#N/A,FALSE,"Model";"page3",#N/A,FALSE,"Model";"page4",#N/A,FALSE,"Model";"page5",#N/A,FALSE,"Model";"page6",#N/A,FALSE,"Model";"page7",#N/A,FALSE,"Model";"page8",#N/A,FALSE,"Model";"page9",#N/A,FALSE,"Model";"page10",#N/A,FALSE,"Model";"page11",#N/A,FALSE,"Model";"page12",#N/A,FALSE,"Model";"page13",#N/A,FALSE,"Model"}</definedName>
    <definedName name="adkjbn" localSheetId="6" hidden="1">{"page1",#N/A,FALSE,"Model";"page2",#N/A,FALSE,"Model";"page3",#N/A,FALSE,"Model";"page4",#N/A,FALSE,"Model";"page5",#N/A,FALSE,"Model";"page6",#N/A,FALSE,"Model";"page7",#N/A,FALSE,"Model";"page8",#N/A,FALSE,"Model";"page9",#N/A,FALSE,"Model";"page10",#N/A,FALSE,"Model";"page11",#N/A,FALSE,"Model";"page12",#N/A,FALSE,"Model";"page13",#N/A,FALSE,"Model"}</definedName>
    <definedName name="adkjbn" localSheetId="8" hidden="1">{"page1",#N/A,FALSE,"Model";"page2",#N/A,FALSE,"Model";"page3",#N/A,FALSE,"Model";"page4",#N/A,FALSE,"Model";"page5",#N/A,FALSE,"Model";"page6",#N/A,FALSE,"Model";"page7",#N/A,FALSE,"Model";"page8",#N/A,FALSE,"Model";"page9",#N/A,FALSE,"Model";"page10",#N/A,FALSE,"Model";"page11",#N/A,FALSE,"Model";"page12",#N/A,FALSE,"Model";"page13",#N/A,FALSE,"Model"}</definedName>
    <definedName name="adkjbn" localSheetId="3" hidden="1">{"page1",#N/A,FALSE,"Model";"page2",#N/A,FALSE,"Model";"page3",#N/A,FALSE,"Model";"page4",#N/A,FALSE,"Model";"page5",#N/A,FALSE,"Model";"page6",#N/A,FALSE,"Model";"page7",#N/A,FALSE,"Model";"page8",#N/A,FALSE,"Model";"page9",#N/A,FALSE,"Model";"page10",#N/A,FALSE,"Model";"page11",#N/A,FALSE,"Model";"page12",#N/A,FALSE,"Model";"page13",#N/A,FALSE,"Model"}</definedName>
    <definedName name="adkjbn" localSheetId="2" hidden="1">{"page1",#N/A,FALSE,"Model";"page2",#N/A,FALSE,"Model";"page3",#N/A,FALSE,"Model";"page4",#N/A,FALSE,"Model";"page5",#N/A,FALSE,"Model";"page6",#N/A,FALSE,"Model";"page7",#N/A,FALSE,"Model";"page8",#N/A,FALSE,"Model";"page9",#N/A,FALSE,"Model";"page10",#N/A,FALSE,"Model";"page11",#N/A,FALSE,"Model";"page12",#N/A,FALSE,"Model";"page13",#N/A,FALSE,"Model"}</definedName>
    <definedName name="adkjbn" localSheetId="12" hidden="1">{"page1",#N/A,FALSE,"Model";"page2",#N/A,FALSE,"Model";"page3",#N/A,FALSE,"Model";"page4",#N/A,FALSE,"Model";"page5",#N/A,FALSE,"Model";"page6",#N/A,FALSE,"Model";"page7",#N/A,FALSE,"Model";"page8",#N/A,FALSE,"Model";"page9",#N/A,FALSE,"Model";"page10",#N/A,FALSE,"Model";"page11",#N/A,FALSE,"Model";"page12",#N/A,FALSE,"Model";"page13",#N/A,FALSE,"Model"}</definedName>
    <definedName name="adkjbn" localSheetId="7" hidden="1">{"page1",#N/A,FALSE,"Model";"page2",#N/A,FALSE,"Model";"page3",#N/A,FALSE,"Model";"page4",#N/A,FALSE,"Model";"page5",#N/A,FALSE,"Model";"page6",#N/A,FALSE,"Model";"page7",#N/A,FALSE,"Model";"page8",#N/A,FALSE,"Model";"page9",#N/A,FALSE,"Model";"page10",#N/A,FALSE,"Model";"page11",#N/A,FALSE,"Model";"page12",#N/A,FALSE,"Model";"page13",#N/A,FALSE,"Model"}</definedName>
    <definedName name="adkjbn" localSheetId="10" hidden="1">{"page1",#N/A,FALSE,"Model";"page2",#N/A,FALSE,"Model";"page3",#N/A,FALSE,"Model";"page4",#N/A,FALSE,"Model";"page5",#N/A,FALSE,"Model";"page6",#N/A,FALSE,"Model";"page7",#N/A,FALSE,"Model";"page8",#N/A,FALSE,"Model";"page9",#N/A,FALSE,"Model";"page10",#N/A,FALSE,"Model";"page11",#N/A,FALSE,"Model";"page12",#N/A,FALSE,"Model";"page13",#N/A,FALSE,"Model"}</definedName>
    <definedName name="adkjbn" localSheetId="1" hidden="1">{"page1",#N/A,FALSE,"Model";"page2",#N/A,FALSE,"Model";"page3",#N/A,FALSE,"Model";"page4",#N/A,FALSE,"Model";"page5",#N/A,FALSE,"Model";"page6",#N/A,FALSE,"Model";"page7",#N/A,FALSE,"Model";"page8",#N/A,FALSE,"Model";"page9",#N/A,FALSE,"Model";"page10",#N/A,FALSE,"Model";"page11",#N/A,FALSE,"Model";"page12",#N/A,FALSE,"Model";"page13",#N/A,FALSE,"Model"}</definedName>
    <definedName name="adkjbn" localSheetId="5" hidden="1">{"page1",#N/A,FALSE,"Model";"page2",#N/A,FALSE,"Model";"page3",#N/A,FALSE,"Model";"page4",#N/A,FALSE,"Model";"page5",#N/A,FALSE,"Model";"page6",#N/A,FALSE,"Model";"page7",#N/A,FALSE,"Model";"page8",#N/A,FALSE,"Model";"page9",#N/A,FALSE,"Model";"page10",#N/A,FALSE,"Model";"page11",#N/A,FALSE,"Model";"page12",#N/A,FALSE,"Model";"page13",#N/A,FALSE,"Model"}</definedName>
    <definedName name="adkjbn" localSheetId="13" hidden="1">{"page1",#N/A,FALSE,"Model";"page2",#N/A,FALSE,"Model";"page3",#N/A,FALSE,"Model";"page4",#N/A,FALSE,"Model";"page5",#N/A,FALSE,"Model";"page6",#N/A,FALSE,"Model";"page7",#N/A,FALSE,"Model";"page8",#N/A,FALSE,"Model";"page9",#N/A,FALSE,"Model";"page10",#N/A,FALSE,"Model";"page11",#N/A,FALSE,"Model";"page12",#N/A,FALSE,"Model";"page13",#N/A,FALSE,"Model"}</definedName>
    <definedName name="adkjbn" localSheetId="9" hidden="1">{"page1",#N/A,FALSE,"Model";"page2",#N/A,FALSE,"Model";"page3",#N/A,FALSE,"Model";"page4",#N/A,FALSE,"Model";"page5",#N/A,FALSE,"Model";"page6",#N/A,FALSE,"Model";"page7",#N/A,FALSE,"Model";"page8",#N/A,FALSE,"Model";"page9",#N/A,FALSE,"Model";"page10",#N/A,FALSE,"Model";"page11",#N/A,FALSE,"Model";"page12",#N/A,FALSE,"Model";"page13",#N/A,FALSE,"Model"}</definedName>
    <definedName name="adkjbn" localSheetId="14" hidden="1">{"page1",#N/A,FALSE,"Model";"page2",#N/A,FALSE,"Model";"page3",#N/A,FALSE,"Model";"page4",#N/A,FALSE,"Model";"page5",#N/A,FALSE,"Model";"page6",#N/A,FALSE,"Model";"page7",#N/A,FALSE,"Model";"page8",#N/A,FALSE,"Model";"page9",#N/A,FALSE,"Model";"page10",#N/A,FALSE,"Model";"page11",#N/A,FALSE,"Model";"page12",#N/A,FALSE,"Model";"page13",#N/A,FALSE,"Model"}</definedName>
    <definedName name="adkjbn" localSheetId="15" hidden="1">{"page1",#N/A,FALSE,"Model";"page2",#N/A,FALSE,"Model";"page3",#N/A,FALSE,"Model";"page4",#N/A,FALSE,"Model";"page5",#N/A,FALSE,"Model";"page6",#N/A,FALSE,"Model";"page7",#N/A,FALSE,"Model";"page8",#N/A,FALSE,"Model";"page9",#N/A,FALSE,"Model";"page10",#N/A,FALSE,"Model";"page11",#N/A,FALSE,"Model";"page12",#N/A,FALSE,"Model";"page13",#N/A,FALSE,"Model"}</definedName>
    <definedName name="adkjbn" localSheetId="4" hidden="1">{"page1",#N/A,FALSE,"Model";"page2",#N/A,FALSE,"Model";"page3",#N/A,FALSE,"Model";"page4",#N/A,FALSE,"Model";"page5",#N/A,FALSE,"Model";"page6",#N/A,FALSE,"Model";"page7",#N/A,FALSE,"Model";"page8",#N/A,FALSE,"Model";"page9",#N/A,FALSE,"Model";"page10",#N/A,FALSE,"Model";"page11",#N/A,FALSE,"Model";"page12",#N/A,FALSE,"Model";"page13",#N/A,FALSE,"Model"}</definedName>
    <definedName name="adkjbn" hidden="1">{"page1",#N/A,FALSE,"Model";"page2",#N/A,FALSE,"Model";"page3",#N/A,FALSE,"Model";"page4",#N/A,FALSE,"Model";"page5",#N/A,FALSE,"Model";"page6",#N/A,FALSE,"Model";"page7",#N/A,FALSE,"Model";"page8",#N/A,FALSE,"Model";"page9",#N/A,FALSE,"Model";"page10",#N/A,FALSE,"Model";"page11",#N/A,FALSE,"Model";"page12",#N/A,FALSE,"Model";"page13",#N/A,FALSE,"Model"}</definedName>
    <definedName name="adohfvbr" localSheetId="11" hidden="1">{"page1",#N/A,FALSE,"Model";"page2",#N/A,FALSE,"Model";"page3",#N/A,FALSE,"Model";"page4",#N/A,FALSE,"Model";"page5",#N/A,FALSE,"Model";"page6",#N/A,FALSE,"Model";"page7",#N/A,FALSE,"Model";"page8",#N/A,FALSE,"Model";"page9",#N/A,FALSE,"Model";"page10",#N/A,FALSE,"Model";"page11",#N/A,FALSE,"Model";"page12",#N/A,FALSE,"Model";"page13",#N/A,FALSE,"Model"}</definedName>
    <definedName name="adohfvbr" localSheetId="6" hidden="1">{"page1",#N/A,FALSE,"Model";"page2",#N/A,FALSE,"Model";"page3",#N/A,FALSE,"Model";"page4",#N/A,FALSE,"Model";"page5",#N/A,FALSE,"Model";"page6",#N/A,FALSE,"Model";"page7",#N/A,FALSE,"Model";"page8",#N/A,FALSE,"Model";"page9",#N/A,FALSE,"Model";"page10",#N/A,FALSE,"Model";"page11",#N/A,FALSE,"Model";"page12",#N/A,FALSE,"Model";"page13",#N/A,FALSE,"Model"}</definedName>
    <definedName name="adohfvbr" localSheetId="8" hidden="1">{"page1",#N/A,FALSE,"Model";"page2",#N/A,FALSE,"Model";"page3",#N/A,FALSE,"Model";"page4",#N/A,FALSE,"Model";"page5",#N/A,FALSE,"Model";"page6",#N/A,FALSE,"Model";"page7",#N/A,FALSE,"Model";"page8",#N/A,FALSE,"Model";"page9",#N/A,FALSE,"Model";"page10",#N/A,FALSE,"Model";"page11",#N/A,FALSE,"Model";"page12",#N/A,FALSE,"Model";"page13",#N/A,FALSE,"Model"}</definedName>
    <definedName name="adohfvbr" localSheetId="3" hidden="1">{"page1",#N/A,FALSE,"Model";"page2",#N/A,FALSE,"Model";"page3",#N/A,FALSE,"Model";"page4",#N/A,FALSE,"Model";"page5",#N/A,FALSE,"Model";"page6",#N/A,FALSE,"Model";"page7",#N/A,FALSE,"Model";"page8",#N/A,FALSE,"Model";"page9",#N/A,FALSE,"Model";"page10",#N/A,FALSE,"Model";"page11",#N/A,FALSE,"Model";"page12",#N/A,FALSE,"Model";"page13",#N/A,FALSE,"Model"}</definedName>
    <definedName name="adohfvbr" localSheetId="2" hidden="1">{"page1",#N/A,FALSE,"Model";"page2",#N/A,FALSE,"Model";"page3",#N/A,FALSE,"Model";"page4",#N/A,FALSE,"Model";"page5",#N/A,FALSE,"Model";"page6",#N/A,FALSE,"Model";"page7",#N/A,FALSE,"Model";"page8",#N/A,FALSE,"Model";"page9",#N/A,FALSE,"Model";"page10",#N/A,FALSE,"Model";"page11",#N/A,FALSE,"Model";"page12",#N/A,FALSE,"Model";"page13",#N/A,FALSE,"Model"}</definedName>
    <definedName name="adohfvbr" localSheetId="12" hidden="1">{"page1",#N/A,FALSE,"Model";"page2",#N/A,FALSE,"Model";"page3",#N/A,FALSE,"Model";"page4",#N/A,FALSE,"Model";"page5",#N/A,FALSE,"Model";"page6",#N/A,FALSE,"Model";"page7",#N/A,FALSE,"Model";"page8",#N/A,FALSE,"Model";"page9",#N/A,FALSE,"Model";"page10",#N/A,FALSE,"Model";"page11",#N/A,FALSE,"Model";"page12",#N/A,FALSE,"Model";"page13",#N/A,FALSE,"Model"}</definedName>
    <definedName name="adohfvbr" localSheetId="7" hidden="1">{"page1",#N/A,FALSE,"Model";"page2",#N/A,FALSE,"Model";"page3",#N/A,FALSE,"Model";"page4",#N/A,FALSE,"Model";"page5",#N/A,FALSE,"Model";"page6",#N/A,FALSE,"Model";"page7",#N/A,FALSE,"Model";"page8",#N/A,FALSE,"Model";"page9",#N/A,FALSE,"Model";"page10",#N/A,FALSE,"Model";"page11",#N/A,FALSE,"Model";"page12",#N/A,FALSE,"Model";"page13",#N/A,FALSE,"Model"}</definedName>
    <definedName name="adohfvbr" localSheetId="10" hidden="1">{"page1",#N/A,FALSE,"Model";"page2",#N/A,FALSE,"Model";"page3",#N/A,FALSE,"Model";"page4",#N/A,FALSE,"Model";"page5",#N/A,FALSE,"Model";"page6",#N/A,FALSE,"Model";"page7",#N/A,FALSE,"Model";"page8",#N/A,FALSE,"Model";"page9",#N/A,FALSE,"Model";"page10",#N/A,FALSE,"Model";"page11",#N/A,FALSE,"Model";"page12",#N/A,FALSE,"Model";"page13",#N/A,FALSE,"Model"}</definedName>
    <definedName name="adohfvbr" localSheetId="1" hidden="1">{"page1",#N/A,FALSE,"Model";"page2",#N/A,FALSE,"Model";"page3",#N/A,FALSE,"Model";"page4",#N/A,FALSE,"Model";"page5",#N/A,FALSE,"Model";"page6",#N/A,FALSE,"Model";"page7",#N/A,FALSE,"Model";"page8",#N/A,FALSE,"Model";"page9",#N/A,FALSE,"Model";"page10",#N/A,FALSE,"Model";"page11",#N/A,FALSE,"Model";"page12",#N/A,FALSE,"Model";"page13",#N/A,FALSE,"Model"}</definedName>
    <definedName name="adohfvbr" localSheetId="5" hidden="1">{"page1",#N/A,FALSE,"Model";"page2",#N/A,FALSE,"Model";"page3",#N/A,FALSE,"Model";"page4",#N/A,FALSE,"Model";"page5",#N/A,FALSE,"Model";"page6",#N/A,FALSE,"Model";"page7",#N/A,FALSE,"Model";"page8",#N/A,FALSE,"Model";"page9",#N/A,FALSE,"Model";"page10",#N/A,FALSE,"Model";"page11",#N/A,FALSE,"Model";"page12",#N/A,FALSE,"Model";"page13",#N/A,FALSE,"Model"}</definedName>
    <definedName name="adohfvbr" localSheetId="13" hidden="1">{"page1",#N/A,FALSE,"Model";"page2",#N/A,FALSE,"Model";"page3",#N/A,FALSE,"Model";"page4",#N/A,FALSE,"Model";"page5",#N/A,FALSE,"Model";"page6",#N/A,FALSE,"Model";"page7",#N/A,FALSE,"Model";"page8",#N/A,FALSE,"Model";"page9",#N/A,FALSE,"Model";"page10",#N/A,FALSE,"Model";"page11",#N/A,FALSE,"Model";"page12",#N/A,FALSE,"Model";"page13",#N/A,FALSE,"Model"}</definedName>
    <definedName name="adohfvbr" localSheetId="9" hidden="1">{"page1",#N/A,FALSE,"Model";"page2",#N/A,FALSE,"Model";"page3",#N/A,FALSE,"Model";"page4",#N/A,FALSE,"Model";"page5",#N/A,FALSE,"Model";"page6",#N/A,FALSE,"Model";"page7",#N/A,FALSE,"Model";"page8",#N/A,FALSE,"Model";"page9",#N/A,FALSE,"Model";"page10",#N/A,FALSE,"Model";"page11",#N/A,FALSE,"Model";"page12",#N/A,FALSE,"Model";"page13",#N/A,FALSE,"Model"}</definedName>
    <definedName name="adohfvbr" localSheetId="14" hidden="1">{"page1",#N/A,FALSE,"Model";"page2",#N/A,FALSE,"Model";"page3",#N/A,FALSE,"Model";"page4",#N/A,FALSE,"Model";"page5",#N/A,FALSE,"Model";"page6",#N/A,FALSE,"Model";"page7",#N/A,FALSE,"Model";"page8",#N/A,FALSE,"Model";"page9",#N/A,FALSE,"Model";"page10",#N/A,FALSE,"Model";"page11",#N/A,FALSE,"Model";"page12",#N/A,FALSE,"Model";"page13",#N/A,FALSE,"Model"}</definedName>
    <definedName name="adohfvbr" localSheetId="15" hidden="1">{"page1",#N/A,FALSE,"Model";"page2",#N/A,FALSE,"Model";"page3",#N/A,FALSE,"Model";"page4",#N/A,FALSE,"Model";"page5",#N/A,FALSE,"Model";"page6",#N/A,FALSE,"Model";"page7",#N/A,FALSE,"Model";"page8",#N/A,FALSE,"Model";"page9",#N/A,FALSE,"Model";"page10",#N/A,FALSE,"Model";"page11",#N/A,FALSE,"Model";"page12",#N/A,FALSE,"Model";"page13",#N/A,FALSE,"Model"}</definedName>
    <definedName name="adohfvbr" localSheetId="4" hidden="1">{"page1",#N/A,FALSE,"Model";"page2",#N/A,FALSE,"Model";"page3",#N/A,FALSE,"Model";"page4",#N/A,FALSE,"Model";"page5",#N/A,FALSE,"Model";"page6",#N/A,FALSE,"Model";"page7",#N/A,FALSE,"Model";"page8",#N/A,FALSE,"Model";"page9",#N/A,FALSE,"Model";"page10",#N/A,FALSE,"Model";"page11",#N/A,FALSE,"Model";"page12",#N/A,FALSE,"Model";"page13",#N/A,FALSE,"Model"}</definedName>
    <definedName name="adohfvbr" hidden="1">{"page1",#N/A,FALSE,"Model";"page2",#N/A,FALSE,"Model";"page3",#N/A,FALSE,"Model";"page4",#N/A,FALSE,"Model";"page5",#N/A,FALSE,"Model";"page6",#N/A,FALSE,"Model";"page7",#N/A,FALSE,"Model";"page8",#N/A,FALSE,"Model";"page9",#N/A,FALSE,"Model";"page10",#N/A,FALSE,"Model";"page11",#N/A,FALSE,"Model";"page12",#N/A,FALSE,"Model";"page13",#N/A,FALSE,"Model"}</definedName>
    <definedName name="adskvb" localSheetId="11" hidden="1">{"page1",#N/A,FALSE,"Model";"page2",#N/A,FALSE,"Model";"page3",#N/A,FALSE,"Model";"page4",#N/A,FALSE,"Model";"page5",#N/A,FALSE,"Model";"page6",#N/A,FALSE,"Model";"page7",#N/A,FALSE,"Model";"page8",#N/A,FALSE,"Model";"page9",#N/A,FALSE,"Model";"page10",#N/A,FALSE,"Model";"page11",#N/A,FALSE,"Model";"page12",#N/A,FALSE,"Model";"page13",#N/A,FALSE,"Model"}</definedName>
    <definedName name="adskvb" localSheetId="6" hidden="1">{"page1",#N/A,FALSE,"Model";"page2",#N/A,FALSE,"Model";"page3",#N/A,FALSE,"Model";"page4",#N/A,FALSE,"Model";"page5",#N/A,FALSE,"Model";"page6",#N/A,FALSE,"Model";"page7",#N/A,FALSE,"Model";"page8",#N/A,FALSE,"Model";"page9",#N/A,FALSE,"Model";"page10",#N/A,FALSE,"Model";"page11",#N/A,FALSE,"Model";"page12",#N/A,FALSE,"Model";"page13",#N/A,FALSE,"Model"}</definedName>
    <definedName name="adskvb" localSheetId="8" hidden="1">{"page1",#N/A,FALSE,"Model";"page2",#N/A,FALSE,"Model";"page3",#N/A,FALSE,"Model";"page4",#N/A,FALSE,"Model";"page5",#N/A,FALSE,"Model";"page6",#N/A,FALSE,"Model";"page7",#N/A,FALSE,"Model";"page8",#N/A,FALSE,"Model";"page9",#N/A,FALSE,"Model";"page10",#N/A,FALSE,"Model";"page11",#N/A,FALSE,"Model";"page12",#N/A,FALSE,"Model";"page13",#N/A,FALSE,"Model"}</definedName>
    <definedName name="adskvb" localSheetId="3" hidden="1">{"page1",#N/A,FALSE,"Model";"page2",#N/A,FALSE,"Model";"page3",#N/A,FALSE,"Model";"page4",#N/A,FALSE,"Model";"page5",#N/A,FALSE,"Model";"page6",#N/A,FALSE,"Model";"page7",#N/A,FALSE,"Model";"page8",#N/A,FALSE,"Model";"page9",#N/A,FALSE,"Model";"page10",#N/A,FALSE,"Model";"page11",#N/A,FALSE,"Model";"page12",#N/A,FALSE,"Model";"page13",#N/A,FALSE,"Model"}</definedName>
    <definedName name="adskvb" localSheetId="2" hidden="1">{"page1",#N/A,FALSE,"Model";"page2",#N/A,FALSE,"Model";"page3",#N/A,FALSE,"Model";"page4",#N/A,FALSE,"Model";"page5",#N/A,FALSE,"Model";"page6",#N/A,FALSE,"Model";"page7",#N/A,FALSE,"Model";"page8",#N/A,FALSE,"Model";"page9",#N/A,FALSE,"Model";"page10",#N/A,FALSE,"Model";"page11",#N/A,FALSE,"Model";"page12",#N/A,FALSE,"Model";"page13",#N/A,FALSE,"Model"}</definedName>
    <definedName name="adskvb" localSheetId="12" hidden="1">{"page1",#N/A,FALSE,"Model";"page2",#N/A,FALSE,"Model";"page3",#N/A,FALSE,"Model";"page4",#N/A,FALSE,"Model";"page5",#N/A,FALSE,"Model";"page6",#N/A,FALSE,"Model";"page7",#N/A,FALSE,"Model";"page8",#N/A,FALSE,"Model";"page9",#N/A,FALSE,"Model";"page10",#N/A,FALSE,"Model";"page11",#N/A,FALSE,"Model";"page12",#N/A,FALSE,"Model";"page13",#N/A,FALSE,"Model"}</definedName>
    <definedName name="adskvb" localSheetId="7" hidden="1">{"page1",#N/A,FALSE,"Model";"page2",#N/A,FALSE,"Model";"page3",#N/A,FALSE,"Model";"page4",#N/A,FALSE,"Model";"page5",#N/A,FALSE,"Model";"page6",#N/A,FALSE,"Model";"page7",#N/A,FALSE,"Model";"page8",#N/A,FALSE,"Model";"page9",#N/A,FALSE,"Model";"page10",#N/A,FALSE,"Model";"page11",#N/A,FALSE,"Model";"page12",#N/A,FALSE,"Model";"page13",#N/A,FALSE,"Model"}</definedName>
    <definedName name="adskvb" localSheetId="10" hidden="1">{"page1",#N/A,FALSE,"Model";"page2",#N/A,FALSE,"Model";"page3",#N/A,FALSE,"Model";"page4",#N/A,FALSE,"Model";"page5",#N/A,FALSE,"Model";"page6",#N/A,FALSE,"Model";"page7",#N/A,FALSE,"Model";"page8",#N/A,FALSE,"Model";"page9",#N/A,FALSE,"Model";"page10",#N/A,FALSE,"Model";"page11",#N/A,FALSE,"Model";"page12",#N/A,FALSE,"Model";"page13",#N/A,FALSE,"Model"}</definedName>
    <definedName name="adskvb" localSheetId="1" hidden="1">{"page1",#N/A,FALSE,"Model";"page2",#N/A,FALSE,"Model";"page3",#N/A,FALSE,"Model";"page4",#N/A,FALSE,"Model";"page5",#N/A,FALSE,"Model";"page6",#N/A,FALSE,"Model";"page7",#N/A,FALSE,"Model";"page8",#N/A,FALSE,"Model";"page9",#N/A,FALSE,"Model";"page10",#N/A,FALSE,"Model";"page11",#N/A,FALSE,"Model";"page12",#N/A,FALSE,"Model";"page13",#N/A,FALSE,"Model"}</definedName>
    <definedName name="adskvb" localSheetId="5" hidden="1">{"page1",#N/A,FALSE,"Model";"page2",#N/A,FALSE,"Model";"page3",#N/A,FALSE,"Model";"page4",#N/A,FALSE,"Model";"page5",#N/A,FALSE,"Model";"page6",#N/A,FALSE,"Model";"page7",#N/A,FALSE,"Model";"page8",#N/A,FALSE,"Model";"page9",#N/A,FALSE,"Model";"page10",#N/A,FALSE,"Model";"page11",#N/A,FALSE,"Model";"page12",#N/A,FALSE,"Model";"page13",#N/A,FALSE,"Model"}</definedName>
    <definedName name="adskvb" localSheetId="13" hidden="1">{"page1",#N/A,FALSE,"Model";"page2",#N/A,FALSE,"Model";"page3",#N/A,FALSE,"Model";"page4",#N/A,FALSE,"Model";"page5",#N/A,FALSE,"Model";"page6",#N/A,FALSE,"Model";"page7",#N/A,FALSE,"Model";"page8",#N/A,FALSE,"Model";"page9",#N/A,FALSE,"Model";"page10",#N/A,FALSE,"Model";"page11",#N/A,FALSE,"Model";"page12",#N/A,FALSE,"Model";"page13",#N/A,FALSE,"Model"}</definedName>
    <definedName name="adskvb" localSheetId="9" hidden="1">{"page1",#N/A,FALSE,"Model";"page2",#N/A,FALSE,"Model";"page3",#N/A,FALSE,"Model";"page4",#N/A,FALSE,"Model";"page5",#N/A,FALSE,"Model";"page6",#N/A,FALSE,"Model";"page7",#N/A,FALSE,"Model";"page8",#N/A,FALSE,"Model";"page9",#N/A,FALSE,"Model";"page10",#N/A,FALSE,"Model";"page11",#N/A,FALSE,"Model";"page12",#N/A,FALSE,"Model";"page13",#N/A,FALSE,"Model"}</definedName>
    <definedName name="adskvb" localSheetId="14" hidden="1">{"page1",#N/A,FALSE,"Model";"page2",#N/A,FALSE,"Model";"page3",#N/A,FALSE,"Model";"page4",#N/A,FALSE,"Model";"page5",#N/A,FALSE,"Model";"page6",#N/A,FALSE,"Model";"page7",#N/A,FALSE,"Model";"page8",#N/A,FALSE,"Model";"page9",#N/A,FALSE,"Model";"page10",#N/A,FALSE,"Model";"page11",#N/A,FALSE,"Model";"page12",#N/A,FALSE,"Model";"page13",#N/A,FALSE,"Model"}</definedName>
    <definedName name="adskvb" localSheetId="15" hidden="1">{"page1",#N/A,FALSE,"Model";"page2",#N/A,FALSE,"Model";"page3",#N/A,FALSE,"Model";"page4",#N/A,FALSE,"Model";"page5",#N/A,FALSE,"Model";"page6",#N/A,FALSE,"Model";"page7",#N/A,FALSE,"Model";"page8",#N/A,FALSE,"Model";"page9",#N/A,FALSE,"Model";"page10",#N/A,FALSE,"Model";"page11",#N/A,FALSE,"Model";"page12",#N/A,FALSE,"Model";"page13",#N/A,FALSE,"Model"}</definedName>
    <definedName name="adskvb" localSheetId="4" hidden="1">{"page1",#N/A,FALSE,"Model";"page2",#N/A,FALSE,"Model";"page3",#N/A,FALSE,"Model";"page4",#N/A,FALSE,"Model";"page5",#N/A,FALSE,"Model";"page6",#N/A,FALSE,"Model";"page7",#N/A,FALSE,"Model";"page8",#N/A,FALSE,"Model";"page9",#N/A,FALSE,"Model";"page10",#N/A,FALSE,"Model";"page11",#N/A,FALSE,"Model";"page12",#N/A,FALSE,"Model";"page13",#N/A,FALSE,"Model"}</definedName>
    <definedName name="adskvb" hidden="1">{"page1",#N/A,FALSE,"Model";"page2",#N/A,FALSE,"Model";"page3",#N/A,FALSE,"Model";"page4",#N/A,FALSE,"Model";"page5",#N/A,FALSE,"Model";"page6",#N/A,FALSE,"Model";"page7",#N/A,FALSE,"Model";"page8",#N/A,FALSE,"Model";"page9",#N/A,FALSE,"Model";"page10",#N/A,FALSE,"Model";"page11",#N/A,FALSE,"Model";"page12",#N/A,FALSE,"Model";"page13",#N/A,FALSE,"Model"}</definedName>
    <definedName name="ahebgr" localSheetId="11" hidden="1">{"page1",#N/A,FALSE,"Model";"page2",#N/A,FALSE,"Model";"page3",#N/A,FALSE,"Model";"page4",#N/A,FALSE,"Model";"page5",#N/A,FALSE,"Model";"page6",#N/A,FALSE,"Model";"page7",#N/A,FALSE,"Model";"page8",#N/A,FALSE,"Model";"page9",#N/A,FALSE,"Model";"page10",#N/A,FALSE,"Model";"page11",#N/A,FALSE,"Model";"page12",#N/A,FALSE,"Model";"page13",#N/A,FALSE,"Model"}</definedName>
    <definedName name="ahebgr" localSheetId="6" hidden="1">{"page1",#N/A,FALSE,"Model";"page2",#N/A,FALSE,"Model";"page3",#N/A,FALSE,"Model";"page4",#N/A,FALSE,"Model";"page5",#N/A,FALSE,"Model";"page6",#N/A,FALSE,"Model";"page7",#N/A,FALSE,"Model";"page8",#N/A,FALSE,"Model";"page9",#N/A,FALSE,"Model";"page10",#N/A,FALSE,"Model";"page11",#N/A,FALSE,"Model";"page12",#N/A,FALSE,"Model";"page13",#N/A,FALSE,"Model"}</definedName>
    <definedName name="ahebgr" localSheetId="8" hidden="1">{"page1",#N/A,FALSE,"Model";"page2",#N/A,FALSE,"Model";"page3",#N/A,FALSE,"Model";"page4",#N/A,FALSE,"Model";"page5",#N/A,FALSE,"Model";"page6",#N/A,FALSE,"Model";"page7",#N/A,FALSE,"Model";"page8",#N/A,FALSE,"Model";"page9",#N/A,FALSE,"Model";"page10",#N/A,FALSE,"Model";"page11",#N/A,FALSE,"Model";"page12",#N/A,FALSE,"Model";"page13",#N/A,FALSE,"Model"}</definedName>
    <definedName name="ahebgr" localSheetId="3" hidden="1">{"page1",#N/A,FALSE,"Model";"page2",#N/A,FALSE,"Model";"page3",#N/A,FALSE,"Model";"page4",#N/A,FALSE,"Model";"page5",#N/A,FALSE,"Model";"page6",#N/A,FALSE,"Model";"page7",#N/A,FALSE,"Model";"page8",#N/A,FALSE,"Model";"page9",#N/A,FALSE,"Model";"page10",#N/A,FALSE,"Model";"page11",#N/A,FALSE,"Model";"page12",#N/A,FALSE,"Model";"page13",#N/A,FALSE,"Model"}</definedName>
    <definedName name="ahebgr" localSheetId="2" hidden="1">{"page1",#N/A,FALSE,"Model";"page2",#N/A,FALSE,"Model";"page3",#N/A,FALSE,"Model";"page4",#N/A,FALSE,"Model";"page5",#N/A,FALSE,"Model";"page6",#N/A,FALSE,"Model";"page7",#N/A,FALSE,"Model";"page8",#N/A,FALSE,"Model";"page9",#N/A,FALSE,"Model";"page10",#N/A,FALSE,"Model";"page11",#N/A,FALSE,"Model";"page12",#N/A,FALSE,"Model";"page13",#N/A,FALSE,"Model"}</definedName>
    <definedName name="ahebgr" localSheetId="12" hidden="1">{"page1",#N/A,FALSE,"Model";"page2",#N/A,FALSE,"Model";"page3",#N/A,FALSE,"Model";"page4",#N/A,FALSE,"Model";"page5",#N/A,FALSE,"Model";"page6",#N/A,FALSE,"Model";"page7",#N/A,FALSE,"Model";"page8",#N/A,FALSE,"Model";"page9",#N/A,FALSE,"Model";"page10",#N/A,FALSE,"Model";"page11",#N/A,FALSE,"Model";"page12",#N/A,FALSE,"Model";"page13",#N/A,FALSE,"Model"}</definedName>
    <definedName name="ahebgr" localSheetId="7" hidden="1">{"page1",#N/A,FALSE,"Model";"page2",#N/A,FALSE,"Model";"page3",#N/A,FALSE,"Model";"page4",#N/A,FALSE,"Model";"page5",#N/A,FALSE,"Model";"page6",#N/A,FALSE,"Model";"page7",#N/A,FALSE,"Model";"page8",#N/A,FALSE,"Model";"page9",#N/A,FALSE,"Model";"page10",#N/A,FALSE,"Model";"page11",#N/A,FALSE,"Model";"page12",#N/A,FALSE,"Model";"page13",#N/A,FALSE,"Model"}</definedName>
    <definedName name="ahebgr" localSheetId="10" hidden="1">{"page1",#N/A,FALSE,"Model";"page2",#N/A,FALSE,"Model";"page3",#N/A,FALSE,"Model";"page4",#N/A,FALSE,"Model";"page5",#N/A,FALSE,"Model";"page6",#N/A,FALSE,"Model";"page7",#N/A,FALSE,"Model";"page8",#N/A,FALSE,"Model";"page9",#N/A,FALSE,"Model";"page10",#N/A,FALSE,"Model";"page11",#N/A,FALSE,"Model";"page12",#N/A,FALSE,"Model";"page13",#N/A,FALSE,"Model"}</definedName>
    <definedName name="ahebgr" localSheetId="1" hidden="1">{"page1",#N/A,FALSE,"Model";"page2",#N/A,FALSE,"Model";"page3",#N/A,FALSE,"Model";"page4",#N/A,FALSE,"Model";"page5",#N/A,FALSE,"Model";"page6",#N/A,FALSE,"Model";"page7",#N/A,FALSE,"Model";"page8",#N/A,FALSE,"Model";"page9",#N/A,FALSE,"Model";"page10",#N/A,FALSE,"Model";"page11",#N/A,FALSE,"Model";"page12",#N/A,FALSE,"Model";"page13",#N/A,FALSE,"Model"}</definedName>
    <definedName name="ahebgr" localSheetId="5" hidden="1">{"page1",#N/A,FALSE,"Model";"page2",#N/A,FALSE,"Model";"page3",#N/A,FALSE,"Model";"page4",#N/A,FALSE,"Model";"page5",#N/A,FALSE,"Model";"page6",#N/A,FALSE,"Model";"page7",#N/A,FALSE,"Model";"page8",#N/A,FALSE,"Model";"page9",#N/A,FALSE,"Model";"page10",#N/A,FALSE,"Model";"page11",#N/A,FALSE,"Model";"page12",#N/A,FALSE,"Model";"page13",#N/A,FALSE,"Model"}</definedName>
    <definedName name="ahebgr" localSheetId="13" hidden="1">{"page1",#N/A,FALSE,"Model";"page2",#N/A,FALSE,"Model";"page3",#N/A,FALSE,"Model";"page4",#N/A,FALSE,"Model";"page5",#N/A,FALSE,"Model";"page6",#N/A,FALSE,"Model";"page7",#N/A,FALSE,"Model";"page8",#N/A,FALSE,"Model";"page9",#N/A,FALSE,"Model";"page10",#N/A,FALSE,"Model";"page11",#N/A,FALSE,"Model";"page12",#N/A,FALSE,"Model";"page13",#N/A,FALSE,"Model"}</definedName>
    <definedName name="ahebgr" localSheetId="9" hidden="1">{"page1",#N/A,FALSE,"Model";"page2",#N/A,FALSE,"Model";"page3",#N/A,FALSE,"Model";"page4",#N/A,FALSE,"Model";"page5",#N/A,FALSE,"Model";"page6",#N/A,FALSE,"Model";"page7",#N/A,FALSE,"Model";"page8",#N/A,FALSE,"Model";"page9",#N/A,FALSE,"Model";"page10",#N/A,FALSE,"Model";"page11",#N/A,FALSE,"Model";"page12",#N/A,FALSE,"Model";"page13",#N/A,FALSE,"Model"}</definedName>
    <definedName name="ahebgr" localSheetId="14" hidden="1">{"page1",#N/A,FALSE,"Model";"page2",#N/A,FALSE,"Model";"page3",#N/A,FALSE,"Model";"page4",#N/A,FALSE,"Model";"page5",#N/A,FALSE,"Model";"page6",#N/A,FALSE,"Model";"page7",#N/A,FALSE,"Model";"page8",#N/A,FALSE,"Model";"page9",#N/A,FALSE,"Model";"page10",#N/A,FALSE,"Model";"page11",#N/A,FALSE,"Model";"page12",#N/A,FALSE,"Model";"page13",#N/A,FALSE,"Model"}</definedName>
    <definedName name="ahebgr" localSheetId="15" hidden="1">{"page1",#N/A,FALSE,"Model";"page2",#N/A,FALSE,"Model";"page3",#N/A,FALSE,"Model";"page4",#N/A,FALSE,"Model";"page5",#N/A,FALSE,"Model";"page6",#N/A,FALSE,"Model";"page7",#N/A,FALSE,"Model";"page8",#N/A,FALSE,"Model";"page9",#N/A,FALSE,"Model";"page10",#N/A,FALSE,"Model";"page11",#N/A,FALSE,"Model";"page12",#N/A,FALSE,"Model";"page13",#N/A,FALSE,"Model"}</definedName>
    <definedName name="ahebgr" localSheetId="4" hidden="1">{"page1",#N/A,FALSE,"Model";"page2",#N/A,FALSE,"Model";"page3",#N/A,FALSE,"Model";"page4",#N/A,FALSE,"Model";"page5",#N/A,FALSE,"Model";"page6",#N/A,FALSE,"Model";"page7",#N/A,FALSE,"Model";"page8",#N/A,FALSE,"Model";"page9",#N/A,FALSE,"Model";"page10",#N/A,FALSE,"Model";"page11",#N/A,FALSE,"Model";"page12",#N/A,FALSE,"Model";"page13",#N/A,FALSE,"Model"}</definedName>
    <definedName name="ahebgr" hidden="1">{"page1",#N/A,FALSE,"Model";"page2",#N/A,FALSE,"Model";"page3",#N/A,FALSE,"Model";"page4",#N/A,FALSE,"Model";"page5",#N/A,FALSE,"Model";"page6",#N/A,FALSE,"Model";"page7",#N/A,FALSE,"Model";"page8",#N/A,FALSE,"Model";"page9",#N/A,FALSE,"Model";"page10",#N/A,FALSE,"Model";"page11",#N/A,FALSE,"Model";"page12",#N/A,FALSE,"Model";"page13",#N/A,FALSE,"Model"}</definedName>
    <definedName name="akdunb" localSheetId="11" hidden="1">{"page1",#N/A,FALSE,"Model";"page2",#N/A,FALSE,"Model";"page3",#N/A,FALSE,"Model";"page4",#N/A,FALSE,"Model";"page5",#N/A,FALSE,"Model";"page6",#N/A,FALSE,"Model";"page7",#N/A,FALSE,"Model";"page8",#N/A,FALSE,"Model";"page9",#N/A,FALSE,"Model";"page10",#N/A,FALSE,"Model";"page11",#N/A,FALSE,"Model";"page12",#N/A,FALSE,"Model";"page13",#N/A,FALSE,"Model"}</definedName>
    <definedName name="akdunb" localSheetId="6" hidden="1">{"page1",#N/A,FALSE,"Model";"page2",#N/A,FALSE,"Model";"page3",#N/A,FALSE,"Model";"page4",#N/A,FALSE,"Model";"page5",#N/A,FALSE,"Model";"page6",#N/A,FALSE,"Model";"page7",#N/A,FALSE,"Model";"page8",#N/A,FALSE,"Model";"page9",#N/A,FALSE,"Model";"page10",#N/A,FALSE,"Model";"page11",#N/A,FALSE,"Model";"page12",#N/A,FALSE,"Model";"page13",#N/A,FALSE,"Model"}</definedName>
    <definedName name="akdunb" localSheetId="8" hidden="1">{"page1",#N/A,FALSE,"Model";"page2",#N/A,FALSE,"Model";"page3",#N/A,FALSE,"Model";"page4",#N/A,FALSE,"Model";"page5",#N/A,FALSE,"Model";"page6",#N/A,FALSE,"Model";"page7",#N/A,FALSE,"Model";"page8",#N/A,FALSE,"Model";"page9",#N/A,FALSE,"Model";"page10",#N/A,FALSE,"Model";"page11",#N/A,FALSE,"Model";"page12",#N/A,FALSE,"Model";"page13",#N/A,FALSE,"Model"}</definedName>
    <definedName name="akdunb" localSheetId="3" hidden="1">{"page1",#N/A,FALSE,"Model";"page2",#N/A,FALSE,"Model";"page3",#N/A,FALSE,"Model";"page4",#N/A,FALSE,"Model";"page5",#N/A,FALSE,"Model";"page6",#N/A,FALSE,"Model";"page7",#N/A,FALSE,"Model";"page8",#N/A,FALSE,"Model";"page9",#N/A,FALSE,"Model";"page10",#N/A,FALSE,"Model";"page11",#N/A,FALSE,"Model";"page12",#N/A,FALSE,"Model";"page13",#N/A,FALSE,"Model"}</definedName>
    <definedName name="akdunb" localSheetId="2" hidden="1">{"page1",#N/A,FALSE,"Model";"page2",#N/A,FALSE,"Model";"page3",#N/A,FALSE,"Model";"page4",#N/A,FALSE,"Model";"page5",#N/A,FALSE,"Model";"page6",#N/A,FALSE,"Model";"page7",#N/A,FALSE,"Model";"page8",#N/A,FALSE,"Model";"page9",#N/A,FALSE,"Model";"page10",#N/A,FALSE,"Model";"page11",#N/A,FALSE,"Model";"page12",#N/A,FALSE,"Model";"page13",#N/A,FALSE,"Model"}</definedName>
    <definedName name="akdunb" localSheetId="12" hidden="1">{"page1",#N/A,FALSE,"Model";"page2",#N/A,FALSE,"Model";"page3",#N/A,FALSE,"Model";"page4",#N/A,FALSE,"Model";"page5",#N/A,FALSE,"Model";"page6",#N/A,FALSE,"Model";"page7",#N/A,FALSE,"Model";"page8",#N/A,FALSE,"Model";"page9",#N/A,FALSE,"Model";"page10",#N/A,FALSE,"Model";"page11",#N/A,FALSE,"Model";"page12",#N/A,FALSE,"Model";"page13",#N/A,FALSE,"Model"}</definedName>
    <definedName name="akdunb" localSheetId="7" hidden="1">{"page1",#N/A,FALSE,"Model";"page2",#N/A,FALSE,"Model";"page3",#N/A,FALSE,"Model";"page4",#N/A,FALSE,"Model";"page5",#N/A,FALSE,"Model";"page6",#N/A,FALSE,"Model";"page7",#N/A,FALSE,"Model";"page8",#N/A,FALSE,"Model";"page9",#N/A,FALSE,"Model";"page10",#N/A,FALSE,"Model";"page11",#N/A,FALSE,"Model";"page12",#N/A,FALSE,"Model";"page13",#N/A,FALSE,"Model"}</definedName>
    <definedName name="akdunb" localSheetId="10" hidden="1">{"page1",#N/A,FALSE,"Model";"page2",#N/A,FALSE,"Model";"page3",#N/A,FALSE,"Model";"page4",#N/A,FALSE,"Model";"page5",#N/A,FALSE,"Model";"page6",#N/A,FALSE,"Model";"page7",#N/A,FALSE,"Model";"page8",#N/A,FALSE,"Model";"page9",#N/A,FALSE,"Model";"page10",#N/A,FALSE,"Model";"page11",#N/A,FALSE,"Model";"page12",#N/A,FALSE,"Model";"page13",#N/A,FALSE,"Model"}</definedName>
    <definedName name="akdunb" localSheetId="1" hidden="1">{"page1",#N/A,FALSE,"Model";"page2",#N/A,FALSE,"Model";"page3",#N/A,FALSE,"Model";"page4",#N/A,FALSE,"Model";"page5",#N/A,FALSE,"Model";"page6",#N/A,FALSE,"Model";"page7",#N/A,FALSE,"Model";"page8",#N/A,FALSE,"Model";"page9",#N/A,FALSE,"Model";"page10",#N/A,FALSE,"Model";"page11",#N/A,FALSE,"Model";"page12",#N/A,FALSE,"Model";"page13",#N/A,FALSE,"Model"}</definedName>
    <definedName name="akdunb" localSheetId="5" hidden="1">{"page1",#N/A,FALSE,"Model";"page2",#N/A,FALSE,"Model";"page3",#N/A,FALSE,"Model";"page4",#N/A,FALSE,"Model";"page5",#N/A,FALSE,"Model";"page6",#N/A,FALSE,"Model";"page7",#N/A,FALSE,"Model";"page8",#N/A,FALSE,"Model";"page9",#N/A,FALSE,"Model";"page10",#N/A,FALSE,"Model";"page11",#N/A,FALSE,"Model";"page12",#N/A,FALSE,"Model";"page13",#N/A,FALSE,"Model"}</definedName>
    <definedName name="akdunb" localSheetId="13" hidden="1">{"page1",#N/A,FALSE,"Model";"page2",#N/A,FALSE,"Model";"page3",#N/A,FALSE,"Model";"page4",#N/A,FALSE,"Model";"page5",#N/A,FALSE,"Model";"page6",#N/A,FALSE,"Model";"page7",#N/A,FALSE,"Model";"page8",#N/A,FALSE,"Model";"page9",#N/A,FALSE,"Model";"page10",#N/A,FALSE,"Model";"page11",#N/A,FALSE,"Model";"page12",#N/A,FALSE,"Model";"page13",#N/A,FALSE,"Model"}</definedName>
    <definedName name="akdunb" localSheetId="9" hidden="1">{"page1",#N/A,FALSE,"Model";"page2",#N/A,FALSE,"Model";"page3",#N/A,FALSE,"Model";"page4",#N/A,FALSE,"Model";"page5",#N/A,FALSE,"Model";"page6",#N/A,FALSE,"Model";"page7",#N/A,FALSE,"Model";"page8",#N/A,FALSE,"Model";"page9",#N/A,FALSE,"Model";"page10",#N/A,FALSE,"Model";"page11",#N/A,FALSE,"Model";"page12",#N/A,FALSE,"Model";"page13",#N/A,FALSE,"Model"}</definedName>
    <definedName name="akdunb" localSheetId="14" hidden="1">{"page1",#N/A,FALSE,"Model";"page2",#N/A,FALSE,"Model";"page3",#N/A,FALSE,"Model";"page4",#N/A,FALSE,"Model";"page5",#N/A,FALSE,"Model";"page6",#N/A,FALSE,"Model";"page7",#N/A,FALSE,"Model";"page8",#N/A,FALSE,"Model";"page9",#N/A,FALSE,"Model";"page10",#N/A,FALSE,"Model";"page11",#N/A,FALSE,"Model";"page12",#N/A,FALSE,"Model";"page13",#N/A,FALSE,"Model"}</definedName>
    <definedName name="akdunb" localSheetId="15" hidden="1">{"page1",#N/A,FALSE,"Model";"page2",#N/A,FALSE,"Model";"page3",#N/A,FALSE,"Model";"page4",#N/A,FALSE,"Model";"page5",#N/A,FALSE,"Model";"page6",#N/A,FALSE,"Model";"page7",#N/A,FALSE,"Model";"page8",#N/A,FALSE,"Model";"page9",#N/A,FALSE,"Model";"page10",#N/A,FALSE,"Model";"page11",#N/A,FALSE,"Model";"page12",#N/A,FALSE,"Model";"page13",#N/A,FALSE,"Model"}</definedName>
    <definedName name="akdunb" localSheetId="4" hidden="1">{"page1",#N/A,FALSE,"Model";"page2",#N/A,FALSE,"Model";"page3",#N/A,FALSE,"Model";"page4",#N/A,FALSE,"Model";"page5",#N/A,FALSE,"Model";"page6",#N/A,FALSE,"Model";"page7",#N/A,FALSE,"Model";"page8",#N/A,FALSE,"Model";"page9",#N/A,FALSE,"Model";"page10",#N/A,FALSE,"Model";"page11",#N/A,FALSE,"Model";"page12",#N/A,FALSE,"Model";"page13",#N/A,FALSE,"Model"}</definedName>
    <definedName name="akdunb" hidden="1">{"page1",#N/A,FALSE,"Model";"page2",#N/A,FALSE,"Model";"page3",#N/A,FALSE,"Model";"page4",#N/A,FALSE,"Model";"page5",#N/A,FALSE,"Model";"page6",#N/A,FALSE,"Model";"page7",#N/A,FALSE,"Model";"page8",#N/A,FALSE,"Model";"page9",#N/A,FALSE,"Model";"page10",#N/A,FALSE,"Model";"page11",#N/A,FALSE,"Model";"page12",#N/A,FALSE,"Model";"page13",#N/A,FALSE,"Model"}</definedName>
    <definedName name="akhdsvb" localSheetId="11" hidden="1">{"page1",#N/A,FALSE,"Model";"page2",#N/A,FALSE,"Model";"page3",#N/A,FALSE,"Model";"page4",#N/A,FALSE,"Model";"page5",#N/A,FALSE,"Model";"page6",#N/A,FALSE,"Model";"page7",#N/A,FALSE,"Model";"page8",#N/A,FALSE,"Model";"page9",#N/A,FALSE,"Model";"page10",#N/A,FALSE,"Model";"page11",#N/A,FALSE,"Model";"page12",#N/A,FALSE,"Model";"page13",#N/A,FALSE,"Model"}</definedName>
    <definedName name="akhdsvb" localSheetId="6" hidden="1">{"page1",#N/A,FALSE,"Model";"page2",#N/A,FALSE,"Model";"page3",#N/A,FALSE,"Model";"page4",#N/A,FALSE,"Model";"page5",#N/A,FALSE,"Model";"page6",#N/A,FALSE,"Model";"page7",#N/A,FALSE,"Model";"page8",#N/A,FALSE,"Model";"page9",#N/A,FALSE,"Model";"page10",#N/A,FALSE,"Model";"page11",#N/A,FALSE,"Model";"page12",#N/A,FALSE,"Model";"page13",#N/A,FALSE,"Model"}</definedName>
    <definedName name="akhdsvb" localSheetId="8" hidden="1">{"page1",#N/A,FALSE,"Model";"page2",#N/A,FALSE,"Model";"page3",#N/A,FALSE,"Model";"page4",#N/A,FALSE,"Model";"page5",#N/A,FALSE,"Model";"page6",#N/A,FALSE,"Model";"page7",#N/A,FALSE,"Model";"page8",#N/A,FALSE,"Model";"page9",#N/A,FALSE,"Model";"page10",#N/A,FALSE,"Model";"page11",#N/A,FALSE,"Model";"page12",#N/A,FALSE,"Model";"page13",#N/A,FALSE,"Model"}</definedName>
    <definedName name="akhdsvb" localSheetId="3" hidden="1">{"page1",#N/A,FALSE,"Model";"page2",#N/A,FALSE,"Model";"page3",#N/A,FALSE,"Model";"page4",#N/A,FALSE,"Model";"page5",#N/A,FALSE,"Model";"page6",#N/A,FALSE,"Model";"page7",#N/A,FALSE,"Model";"page8",#N/A,FALSE,"Model";"page9",#N/A,FALSE,"Model";"page10",#N/A,FALSE,"Model";"page11",#N/A,FALSE,"Model";"page12",#N/A,FALSE,"Model";"page13",#N/A,FALSE,"Model"}</definedName>
    <definedName name="akhdsvb" localSheetId="2" hidden="1">{"page1",#N/A,FALSE,"Model";"page2",#N/A,FALSE,"Model";"page3",#N/A,FALSE,"Model";"page4",#N/A,FALSE,"Model";"page5",#N/A,FALSE,"Model";"page6",#N/A,FALSE,"Model";"page7",#N/A,FALSE,"Model";"page8",#N/A,FALSE,"Model";"page9",#N/A,FALSE,"Model";"page10",#N/A,FALSE,"Model";"page11",#N/A,FALSE,"Model";"page12",#N/A,FALSE,"Model";"page13",#N/A,FALSE,"Model"}</definedName>
    <definedName name="akhdsvb" localSheetId="12" hidden="1">{"page1",#N/A,FALSE,"Model";"page2",#N/A,FALSE,"Model";"page3",#N/A,FALSE,"Model";"page4",#N/A,FALSE,"Model";"page5",#N/A,FALSE,"Model";"page6",#N/A,FALSE,"Model";"page7",#N/A,FALSE,"Model";"page8",#N/A,FALSE,"Model";"page9",#N/A,FALSE,"Model";"page10",#N/A,FALSE,"Model";"page11",#N/A,FALSE,"Model";"page12",#N/A,FALSE,"Model";"page13",#N/A,FALSE,"Model"}</definedName>
    <definedName name="akhdsvb" localSheetId="7" hidden="1">{"page1",#N/A,FALSE,"Model";"page2",#N/A,FALSE,"Model";"page3",#N/A,FALSE,"Model";"page4",#N/A,FALSE,"Model";"page5",#N/A,FALSE,"Model";"page6",#N/A,FALSE,"Model";"page7",#N/A,FALSE,"Model";"page8",#N/A,FALSE,"Model";"page9",#N/A,FALSE,"Model";"page10",#N/A,FALSE,"Model";"page11",#N/A,FALSE,"Model";"page12",#N/A,FALSE,"Model";"page13",#N/A,FALSE,"Model"}</definedName>
    <definedName name="akhdsvb" localSheetId="10" hidden="1">{"page1",#N/A,FALSE,"Model";"page2",#N/A,FALSE,"Model";"page3",#N/A,FALSE,"Model";"page4",#N/A,FALSE,"Model";"page5",#N/A,FALSE,"Model";"page6",#N/A,FALSE,"Model";"page7",#N/A,FALSE,"Model";"page8",#N/A,FALSE,"Model";"page9",#N/A,FALSE,"Model";"page10",#N/A,FALSE,"Model";"page11",#N/A,FALSE,"Model";"page12",#N/A,FALSE,"Model";"page13",#N/A,FALSE,"Model"}</definedName>
    <definedName name="akhdsvb" localSheetId="1" hidden="1">{"page1",#N/A,FALSE,"Model";"page2",#N/A,FALSE,"Model";"page3",#N/A,FALSE,"Model";"page4",#N/A,FALSE,"Model";"page5",#N/A,FALSE,"Model";"page6",#N/A,FALSE,"Model";"page7",#N/A,FALSE,"Model";"page8",#N/A,FALSE,"Model";"page9",#N/A,FALSE,"Model";"page10",#N/A,FALSE,"Model";"page11",#N/A,FALSE,"Model";"page12",#N/A,FALSE,"Model";"page13",#N/A,FALSE,"Model"}</definedName>
    <definedName name="akhdsvb" localSheetId="5" hidden="1">{"page1",#N/A,FALSE,"Model";"page2",#N/A,FALSE,"Model";"page3",#N/A,FALSE,"Model";"page4",#N/A,FALSE,"Model";"page5",#N/A,FALSE,"Model";"page6",#N/A,FALSE,"Model";"page7",#N/A,FALSE,"Model";"page8",#N/A,FALSE,"Model";"page9",#N/A,FALSE,"Model";"page10",#N/A,FALSE,"Model";"page11",#N/A,FALSE,"Model";"page12",#N/A,FALSE,"Model";"page13",#N/A,FALSE,"Model"}</definedName>
    <definedName name="akhdsvb" localSheetId="13" hidden="1">{"page1",#N/A,FALSE,"Model";"page2",#N/A,FALSE,"Model";"page3",#N/A,FALSE,"Model";"page4",#N/A,FALSE,"Model";"page5",#N/A,FALSE,"Model";"page6",#N/A,FALSE,"Model";"page7",#N/A,FALSE,"Model";"page8",#N/A,FALSE,"Model";"page9",#N/A,FALSE,"Model";"page10",#N/A,FALSE,"Model";"page11",#N/A,FALSE,"Model";"page12",#N/A,FALSE,"Model";"page13",#N/A,FALSE,"Model"}</definedName>
    <definedName name="akhdsvb" localSheetId="9" hidden="1">{"page1",#N/A,FALSE,"Model";"page2",#N/A,FALSE,"Model";"page3",#N/A,FALSE,"Model";"page4",#N/A,FALSE,"Model";"page5",#N/A,FALSE,"Model";"page6",#N/A,FALSE,"Model";"page7",#N/A,FALSE,"Model";"page8",#N/A,FALSE,"Model";"page9",#N/A,FALSE,"Model";"page10",#N/A,FALSE,"Model";"page11",#N/A,FALSE,"Model";"page12",#N/A,FALSE,"Model";"page13",#N/A,FALSE,"Model"}</definedName>
    <definedName name="akhdsvb" localSheetId="14" hidden="1">{"page1",#N/A,FALSE,"Model";"page2",#N/A,FALSE,"Model";"page3",#N/A,FALSE,"Model";"page4",#N/A,FALSE,"Model";"page5",#N/A,FALSE,"Model";"page6",#N/A,FALSE,"Model";"page7",#N/A,FALSE,"Model";"page8",#N/A,FALSE,"Model";"page9",#N/A,FALSE,"Model";"page10",#N/A,FALSE,"Model";"page11",#N/A,FALSE,"Model";"page12",#N/A,FALSE,"Model";"page13",#N/A,FALSE,"Model"}</definedName>
    <definedName name="akhdsvb" localSheetId="15" hidden="1">{"page1",#N/A,FALSE,"Model";"page2",#N/A,FALSE,"Model";"page3",#N/A,FALSE,"Model";"page4",#N/A,FALSE,"Model";"page5",#N/A,FALSE,"Model";"page6",#N/A,FALSE,"Model";"page7",#N/A,FALSE,"Model";"page8",#N/A,FALSE,"Model";"page9",#N/A,FALSE,"Model";"page10",#N/A,FALSE,"Model";"page11",#N/A,FALSE,"Model";"page12",#N/A,FALSE,"Model";"page13",#N/A,FALSE,"Model"}</definedName>
    <definedName name="akhdsvb" localSheetId="4" hidden="1">{"page1",#N/A,FALSE,"Model";"page2",#N/A,FALSE,"Model";"page3",#N/A,FALSE,"Model";"page4",#N/A,FALSE,"Model";"page5",#N/A,FALSE,"Model";"page6",#N/A,FALSE,"Model";"page7",#N/A,FALSE,"Model";"page8",#N/A,FALSE,"Model";"page9",#N/A,FALSE,"Model";"page10",#N/A,FALSE,"Model";"page11",#N/A,FALSE,"Model";"page12",#N/A,FALSE,"Model";"page13",#N/A,FALSE,"Model"}</definedName>
    <definedName name="akhdsvb" hidden="1">{"page1",#N/A,FALSE,"Model";"page2",#N/A,FALSE,"Model";"page3",#N/A,FALSE,"Model";"page4",#N/A,FALSE,"Model";"page5",#N/A,FALSE,"Model";"page6",#N/A,FALSE,"Model";"page7",#N/A,FALSE,"Model";"page8",#N/A,FALSE,"Model";"page9",#N/A,FALSE,"Model";"page10",#N/A,FALSE,"Model";"page11",#N/A,FALSE,"Model";"page12",#N/A,FALSE,"Model";"page13",#N/A,FALSE,"Model"}</definedName>
    <definedName name="ALFA" hidden="1">#REF!</definedName>
    <definedName name="alireu" localSheetId="11" hidden="1">{"page1",#N/A,FALSE,"Model";"page2",#N/A,FALSE,"Model";"page3",#N/A,FALSE,"Model";"page4",#N/A,FALSE,"Model";"page5",#N/A,FALSE,"Model";"page6",#N/A,FALSE,"Model";"page7",#N/A,FALSE,"Model";"page8",#N/A,FALSE,"Model";"page9",#N/A,FALSE,"Model";"page10",#N/A,FALSE,"Model";"page11",#N/A,FALSE,"Model";"page12",#N/A,FALSE,"Model";"page13",#N/A,FALSE,"Model"}</definedName>
    <definedName name="alireu" localSheetId="6" hidden="1">{"page1",#N/A,FALSE,"Model";"page2",#N/A,FALSE,"Model";"page3",#N/A,FALSE,"Model";"page4",#N/A,FALSE,"Model";"page5",#N/A,FALSE,"Model";"page6",#N/A,FALSE,"Model";"page7",#N/A,FALSE,"Model";"page8",#N/A,FALSE,"Model";"page9",#N/A,FALSE,"Model";"page10",#N/A,FALSE,"Model";"page11",#N/A,FALSE,"Model";"page12",#N/A,FALSE,"Model";"page13",#N/A,FALSE,"Model"}</definedName>
    <definedName name="alireu" localSheetId="8" hidden="1">{"page1",#N/A,FALSE,"Model";"page2",#N/A,FALSE,"Model";"page3",#N/A,FALSE,"Model";"page4",#N/A,FALSE,"Model";"page5",#N/A,FALSE,"Model";"page6",#N/A,FALSE,"Model";"page7",#N/A,FALSE,"Model";"page8",#N/A,FALSE,"Model";"page9",#N/A,FALSE,"Model";"page10",#N/A,FALSE,"Model";"page11",#N/A,FALSE,"Model";"page12",#N/A,FALSE,"Model";"page13",#N/A,FALSE,"Model"}</definedName>
    <definedName name="alireu" localSheetId="3" hidden="1">{"page1",#N/A,FALSE,"Model";"page2",#N/A,FALSE,"Model";"page3",#N/A,FALSE,"Model";"page4",#N/A,FALSE,"Model";"page5",#N/A,FALSE,"Model";"page6",#N/A,FALSE,"Model";"page7",#N/A,FALSE,"Model";"page8",#N/A,FALSE,"Model";"page9",#N/A,FALSE,"Model";"page10",#N/A,FALSE,"Model";"page11",#N/A,FALSE,"Model";"page12",#N/A,FALSE,"Model";"page13",#N/A,FALSE,"Model"}</definedName>
    <definedName name="alireu" localSheetId="2" hidden="1">{"page1",#N/A,FALSE,"Model";"page2",#N/A,FALSE,"Model";"page3",#N/A,FALSE,"Model";"page4",#N/A,FALSE,"Model";"page5",#N/A,FALSE,"Model";"page6",#N/A,FALSE,"Model";"page7",#N/A,FALSE,"Model";"page8",#N/A,FALSE,"Model";"page9",#N/A,FALSE,"Model";"page10",#N/A,FALSE,"Model";"page11",#N/A,FALSE,"Model";"page12",#N/A,FALSE,"Model";"page13",#N/A,FALSE,"Model"}</definedName>
    <definedName name="alireu" localSheetId="12" hidden="1">{"page1",#N/A,FALSE,"Model";"page2",#N/A,FALSE,"Model";"page3",#N/A,FALSE,"Model";"page4",#N/A,FALSE,"Model";"page5",#N/A,FALSE,"Model";"page6",#N/A,FALSE,"Model";"page7",#N/A,FALSE,"Model";"page8",#N/A,FALSE,"Model";"page9",#N/A,FALSE,"Model";"page10",#N/A,FALSE,"Model";"page11",#N/A,FALSE,"Model";"page12",#N/A,FALSE,"Model";"page13",#N/A,FALSE,"Model"}</definedName>
    <definedName name="alireu" localSheetId="7" hidden="1">{"page1",#N/A,FALSE,"Model";"page2",#N/A,FALSE,"Model";"page3",#N/A,FALSE,"Model";"page4",#N/A,FALSE,"Model";"page5",#N/A,FALSE,"Model";"page6",#N/A,FALSE,"Model";"page7",#N/A,FALSE,"Model";"page8",#N/A,FALSE,"Model";"page9",#N/A,FALSE,"Model";"page10",#N/A,FALSE,"Model";"page11",#N/A,FALSE,"Model";"page12",#N/A,FALSE,"Model";"page13",#N/A,FALSE,"Model"}</definedName>
    <definedName name="alireu" localSheetId="10" hidden="1">{"page1",#N/A,FALSE,"Model";"page2",#N/A,FALSE,"Model";"page3",#N/A,FALSE,"Model";"page4",#N/A,FALSE,"Model";"page5",#N/A,FALSE,"Model";"page6",#N/A,FALSE,"Model";"page7",#N/A,FALSE,"Model";"page8",#N/A,FALSE,"Model";"page9",#N/A,FALSE,"Model";"page10",#N/A,FALSE,"Model";"page11",#N/A,FALSE,"Model";"page12",#N/A,FALSE,"Model";"page13",#N/A,FALSE,"Model"}</definedName>
    <definedName name="alireu" localSheetId="1" hidden="1">{"page1",#N/A,FALSE,"Model";"page2",#N/A,FALSE,"Model";"page3",#N/A,FALSE,"Model";"page4",#N/A,FALSE,"Model";"page5",#N/A,FALSE,"Model";"page6",#N/A,FALSE,"Model";"page7",#N/A,FALSE,"Model";"page8",#N/A,FALSE,"Model";"page9",#N/A,FALSE,"Model";"page10",#N/A,FALSE,"Model";"page11",#N/A,FALSE,"Model";"page12",#N/A,FALSE,"Model";"page13",#N/A,FALSE,"Model"}</definedName>
    <definedName name="alireu" localSheetId="5" hidden="1">{"page1",#N/A,FALSE,"Model";"page2",#N/A,FALSE,"Model";"page3",#N/A,FALSE,"Model";"page4",#N/A,FALSE,"Model";"page5",#N/A,FALSE,"Model";"page6",#N/A,FALSE,"Model";"page7",#N/A,FALSE,"Model";"page8",#N/A,FALSE,"Model";"page9",#N/A,FALSE,"Model";"page10",#N/A,FALSE,"Model";"page11",#N/A,FALSE,"Model";"page12",#N/A,FALSE,"Model";"page13",#N/A,FALSE,"Model"}</definedName>
    <definedName name="alireu" localSheetId="13" hidden="1">{"page1",#N/A,FALSE,"Model";"page2",#N/A,FALSE,"Model";"page3",#N/A,FALSE,"Model";"page4",#N/A,FALSE,"Model";"page5",#N/A,FALSE,"Model";"page6",#N/A,FALSE,"Model";"page7",#N/A,FALSE,"Model";"page8",#N/A,FALSE,"Model";"page9",#N/A,FALSE,"Model";"page10",#N/A,FALSE,"Model";"page11",#N/A,FALSE,"Model";"page12",#N/A,FALSE,"Model";"page13",#N/A,FALSE,"Model"}</definedName>
    <definedName name="alireu" localSheetId="9" hidden="1">{"page1",#N/A,FALSE,"Model";"page2",#N/A,FALSE,"Model";"page3",#N/A,FALSE,"Model";"page4",#N/A,FALSE,"Model";"page5",#N/A,FALSE,"Model";"page6",#N/A,FALSE,"Model";"page7",#N/A,FALSE,"Model";"page8",#N/A,FALSE,"Model";"page9",#N/A,FALSE,"Model";"page10",#N/A,FALSE,"Model";"page11",#N/A,FALSE,"Model";"page12",#N/A,FALSE,"Model";"page13",#N/A,FALSE,"Model"}</definedName>
    <definedName name="alireu" localSheetId="14" hidden="1">{"page1",#N/A,FALSE,"Model";"page2",#N/A,FALSE,"Model";"page3",#N/A,FALSE,"Model";"page4",#N/A,FALSE,"Model";"page5",#N/A,FALSE,"Model";"page6",#N/A,FALSE,"Model";"page7",#N/A,FALSE,"Model";"page8",#N/A,FALSE,"Model";"page9",#N/A,FALSE,"Model";"page10",#N/A,FALSE,"Model";"page11",#N/A,FALSE,"Model";"page12",#N/A,FALSE,"Model";"page13",#N/A,FALSE,"Model"}</definedName>
    <definedName name="alireu" localSheetId="15" hidden="1">{"page1",#N/A,FALSE,"Model";"page2",#N/A,FALSE,"Model";"page3",#N/A,FALSE,"Model";"page4",#N/A,FALSE,"Model";"page5",#N/A,FALSE,"Model";"page6",#N/A,FALSE,"Model";"page7",#N/A,FALSE,"Model";"page8",#N/A,FALSE,"Model";"page9",#N/A,FALSE,"Model";"page10",#N/A,FALSE,"Model";"page11",#N/A,FALSE,"Model";"page12",#N/A,FALSE,"Model";"page13",#N/A,FALSE,"Model"}</definedName>
    <definedName name="alireu" localSheetId="4" hidden="1">{"page1",#N/A,FALSE,"Model";"page2",#N/A,FALSE,"Model";"page3",#N/A,FALSE,"Model";"page4",#N/A,FALSE,"Model";"page5",#N/A,FALSE,"Model";"page6",#N/A,FALSE,"Model";"page7",#N/A,FALSE,"Model";"page8",#N/A,FALSE,"Model";"page9",#N/A,FALSE,"Model";"page10",#N/A,FALSE,"Model";"page11",#N/A,FALSE,"Model";"page12",#N/A,FALSE,"Model";"page13",#N/A,FALSE,"Model"}</definedName>
    <definedName name="alireu" hidden="1">{"page1",#N/A,FALSE,"Model";"page2",#N/A,FALSE,"Model";"page3",#N/A,FALSE,"Model";"page4",#N/A,FALSE,"Model";"page5",#N/A,FALSE,"Model";"page6",#N/A,FALSE,"Model";"page7",#N/A,FALSE,"Model";"page8",#N/A,FALSE,"Model";"page9",#N/A,FALSE,"Model";"page10",#N/A,FALSE,"Model";"page11",#N/A,FALSE,"Model";"page12",#N/A,FALSE,"Model";"page13",#N/A,FALSE,"Model"}</definedName>
    <definedName name="AppName">#REF!</definedName>
    <definedName name="aqws" localSheetId="11" hidden="1">{#N/A,#N/A,FALSE,"Summary";#N/A,#N/A,FALSE,"Retail";#N/A,#N/A,FALSE,"Ret Sensitivity";#N/A,#N/A,FALSE,"Manufacturing";#N/A,#N/A,FALSE,"Man Sensitivity";#N/A,#N/A,FALSE,"Ops UK &amp; I HO";#N/A,#N/A,FALSE,"UK &amp; I HO sensitivity "}</definedName>
    <definedName name="aqws" localSheetId="6" hidden="1">{#N/A,#N/A,FALSE,"Summary";#N/A,#N/A,FALSE,"Retail";#N/A,#N/A,FALSE,"Ret Sensitivity";#N/A,#N/A,FALSE,"Manufacturing";#N/A,#N/A,FALSE,"Man Sensitivity";#N/A,#N/A,FALSE,"Ops UK &amp; I HO";#N/A,#N/A,FALSE,"UK &amp; I HO sensitivity "}</definedName>
    <definedName name="aqws" localSheetId="8" hidden="1">{#N/A,#N/A,FALSE,"Summary";#N/A,#N/A,FALSE,"Retail";#N/A,#N/A,FALSE,"Ret Sensitivity";#N/A,#N/A,FALSE,"Manufacturing";#N/A,#N/A,FALSE,"Man Sensitivity";#N/A,#N/A,FALSE,"Ops UK &amp; I HO";#N/A,#N/A,FALSE,"UK &amp; I HO sensitivity "}</definedName>
    <definedName name="aqws" localSheetId="3" hidden="1">{#N/A,#N/A,FALSE,"Summary";#N/A,#N/A,FALSE,"Retail";#N/A,#N/A,FALSE,"Ret Sensitivity";#N/A,#N/A,FALSE,"Manufacturing";#N/A,#N/A,FALSE,"Man Sensitivity";#N/A,#N/A,FALSE,"Ops UK &amp; I HO";#N/A,#N/A,FALSE,"UK &amp; I HO sensitivity "}</definedName>
    <definedName name="aqws" localSheetId="2" hidden="1">{#N/A,#N/A,FALSE,"Summary";#N/A,#N/A,FALSE,"Retail";#N/A,#N/A,FALSE,"Ret Sensitivity";#N/A,#N/A,FALSE,"Manufacturing";#N/A,#N/A,FALSE,"Man Sensitivity";#N/A,#N/A,FALSE,"Ops UK &amp; I HO";#N/A,#N/A,FALSE,"UK &amp; I HO sensitivity "}</definedName>
    <definedName name="aqws" localSheetId="12" hidden="1">{#N/A,#N/A,FALSE,"Summary";#N/A,#N/A,FALSE,"Retail";#N/A,#N/A,FALSE,"Ret Sensitivity";#N/A,#N/A,FALSE,"Manufacturing";#N/A,#N/A,FALSE,"Man Sensitivity";#N/A,#N/A,FALSE,"Ops UK &amp; I HO";#N/A,#N/A,FALSE,"UK &amp; I HO sensitivity "}</definedName>
    <definedName name="aqws" localSheetId="7" hidden="1">{#N/A,#N/A,FALSE,"Summary";#N/A,#N/A,FALSE,"Retail";#N/A,#N/A,FALSE,"Ret Sensitivity";#N/A,#N/A,FALSE,"Manufacturing";#N/A,#N/A,FALSE,"Man Sensitivity";#N/A,#N/A,FALSE,"Ops UK &amp; I HO";#N/A,#N/A,FALSE,"UK &amp; I HO sensitivity "}</definedName>
    <definedName name="aqws" localSheetId="10" hidden="1">{#N/A,#N/A,FALSE,"Summary";#N/A,#N/A,FALSE,"Retail";#N/A,#N/A,FALSE,"Ret Sensitivity";#N/A,#N/A,FALSE,"Manufacturing";#N/A,#N/A,FALSE,"Man Sensitivity";#N/A,#N/A,FALSE,"Ops UK &amp; I HO";#N/A,#N/A,FALSE,"UK &amp; I HO sensitivity "}</definedName>
    <definedName name="aqws" localSheetId="1" hidden="1">{#N/A,#N/A,FALSE,"Summary";#N/A,#N/A,FALSE,"Retail";#N/A,#N/A,FALSE,"Ret Sensitivity";#N/A,#N/A,FALSE,"Manufacturing";#N/A,#N/A,FALSE,"Man Sensitivity";#N/A,#N/A,FALSE,"Ops UK &amp; I HO";#N/A,#N/A,FALSE,"UK &amp; I HO sensitivity "}</definedName>
    <definedName name="aqws" localSheetId="5" hidden="1">{#N/A,#N/A,FALSE,"Summary";#N/A,#N/A,FALSE,"Retail";#N/A,#N/A,FALSE,"Ret Sensitivity";#N/A,#N/A,FALSE,"Manufacturing";#N/A,#N/A,FALSE,"Man Sensitivity";#N/A,#N/A,FALSE,"Ops UK &amp; I HO";#N/A,#N/A,FALSE,"UK &amp; I HO sensitivity "}</definedName>
    <definedName name="aqws" localSheetId="13" hidden="1">{#N/A,#N/A,FALSE,"Summary";#N/A,#N/A,FALSE,"Retail";#N/A,#N/A,FALSE,"Ret Sensitivity";#N/A,#N/A,FALSE,"Manufacturing";#N/A,#N/A,FALSE,"Man Sensitivity";#N/A,#N/A,FALSE,"Ops UK &amp; I HO";#N/A,#N/A,FALSE,"UK &amp; I HO sensitivity "}</definedName>
    <definedName name="aqws" localSheetId="9" hidden="1">{#N/A,#N/A,FALSE,"Summary";#N/A,#N/A,FALSE,"Retail";#N/A,#N/A,FALSE,"Ret Sensitivity";#N/A,#N/A,FALSE,"Manufacturing";#N/A,#N/A,FALSE,"Man Sensitivity";#N/A,#N/A,FALSE,"Ops UK &amp; I HO";#N/A,#N/A,FALSE,"UK &amp; I HO sensitivity "}</definedName>
    <definedName name="aqws" localSheetId="14" hidden="1">{#N/A,#N/A,FALSE,"Summary";#N/A,#N/A,FALSE,"Retail";#N/A,#N/A,FALSE,"Ret Sensitivity";#N/A,#N/A,FALSE,"Manufacturing";#N/A,#N/A,FALSE,"Man Sensitivity";#N/A,#N/A,FALSE,"Ops UK &amp; I HO";#N/A,#N/A,FALSE,"UK &amp; I HO sensitivity "}</definedName>
    <definedName name="aqws" localSheetId="15" hidden="1">{#N/A,#N/A,FALSE,"Summary";#N/A,#N/A,FALSE,"Retail";#N/A,#N/A,FALSE,"Ret Sensitivity";#N/A,#N/A,FALSE,"Manufacturing";#N/A,#N/A,FALSE,"Man Sensitivity";#N/A,#N/A,FALSE,"Ops UK &amp; I HO";#N/A,#N/A,FALSE,"UK &amp; I HO sensitivity "}</definedName>
    <definedName name="aqws" localSheetId="4" hidden="1">{#N/A,#N/A,FALSE,"Summary";#N/A,#N/A,FALSE,"Retail";#N/A,#N/A,FALSE,"Ret Sensitivity";#N/A,#N/A,FALSE,"Manufacturing";#N/A,#N/A,FALSE,"Man Sensitivity";#N/A,#N/A,FALSE,"Ops UK &amp; I HO";#N/A,#N/A,FALSE,"UK &amp; I HO sensitivity "}</definedName>
    <definedName name="aqws" hidden="1">{#N/A,#N/A,FALSE,"Summary";#N/A,#N/A,FALSE,"Retail";#N/A,#N/A,FALSE,"Ret Sensitivity";#N/A,#N/A,FALSE,"Manufacturing";#N/A,#N/A,FALSE,"Man Sensitivity";#N/A,#N/A,FALSE,"Ops UK &amp; I HO";#N/A,#N/A,FALSE,"UK &amp; I HO sensitivity "}</definedName>
    <definedName name="asd" localSheetId="11" hidden="1">{"'RELATÓRIO'!$A$1:$E$20","'RELATÓRIO'!$A$22:$D$34","'INTERNET'!$A$31:$G$58","'INTERNET'!$A$1:$G$28","'SÉRIE HISTÓRICA'!$A$167:$H$212","'SÉRIE HISTÓRICA'!$A$56:$H$101"}</definedName>
    <definedName name="asd" localSheetId="6" hidden="1">{"'RELATÓRIO'!$A$1:$E$20","'RELATÓRIO'!$A$22:$D$34","'INTERNET'!$A$31:$G$58","'INTERNET'!$A$1:$G$28","'SÉRIE HISTÓRICA'!$A$167:$H$212","'SÉRIE HISTÓRICA'!$A$56:$H$101"}</definedName>
    <definedName name="asd" localSheetId="8" hidden="1">{"'RELATÓRIO'!$A$1:$E$20","'RELATÓRIO'!$A$22:$D$34","'INTERNET'!$A$31:$G$58","'INTERNET'!$A$1:$G$28","'SÉRIE HISTÓRICA'!$A$167:$H$212","'SÉRIE HISTÓRICA'!$A$56:$H$101"}</definedName>
    <definedName name="asd" localSheetId="3" hidden="1">{"'RELATÓRIO'!$A$1:$E$20","'RELATÓRIO'!$A$22:$D$34","'INTERNET'!$A$31:$G$58","'INTERNET'!$A$1:$G$28","'SÉRIE HISTÓRICA'!$A$167:$H$212","'SÉRIE HISTÓRICA'!$A$56:$H$101"}</definedName>
    <definedName name="asd" localSheetId="2" hidden="1">{"'RELATÓRIO'!$A$1:$E$20","'RELATÓRIO'!$A$22:$D$34","'INTERNET'!$A$31:$G$58","'INTERNET'!$A$1:$G$28","'SÉRIE HISTÓRICA'!$A$167:$H$212","'SÉRIE HISTÓRICA'!$A$56:$H$101"}</definedName>
    <definedName name="asd" localSheetId="12" hidden="1">{"'RELATÓRIO'!$A$1:$E$20","'RELATÓRIO'!$A$22:$D$34","'INTERNET'!$A$31:$G$58","'INTERNET'!$A$1:$G$28","'SÉRIE HISTÓRICA'!$A$167:$H$212","'SÉRIE HISTÓRICA'!$A$56:$H$101"}</definedName>
    <definedName name="asd" localSheetId="7" hidden="1">{"'RELATÓRIO'!$A$1:$E$20","'RELATÓRIO'!$A$22:$D$34","'INTERNET'!$A$31:$G$58","'INTERNET'!$A$1:$G$28","'SÉRIE HISTÓRICA'!$A$167:$H$212","'SÉRIE HISTÓRICA'!$A$56:$H$101"}</definedName>
    <definedName name="asd" localSheetId="10" hidden="1">{"'RELATÓRIO'!$A$1:$E$20","'RELATÓRIO'!$A$22:$D$34","'INTERNET'!$A$31:$G$58","'INTERNET'!$A$1:$G$28","'SÉRIE HISTÓRICA'!$A$167:$H$212","'SÉRIE HISTÓRICA'!$A$56:$H$101"}</definedName>
    <definedName name="asd" localSheetId="1" hidden="1">{"'RELATÓRIO'!$A$1:$E$20","'RELATÓRIO'!$A$22:$D$34","'INTERNET'!$A$31:$G$58","'INTERNET'!$A$1:$G$28","'SÉRIE HISTÓRICA'!$A$167:$H$212","'SÉRIE HISTÓRICA'!$A$56:$H$101"}</definedName>
    <definedName name="asd" localSheetId="5" hidden="1">{"'RELATÓRIO'!$A$1:$E$20","'RELATÓRIO'!$A$22:$D$34","'INTERNET'!$A$31:$G$58","'INTERNET'!$A$1:$G$28","'SÉRIE HISTÓRICA'!$A$167:$H$212","'SÉRIE HISTÓRICA'!$A$56:$H$101"}</definedName>
    <definedName name="asd" localSheetId="13" hidden="1">{"'RELATÓRIO'!$A$1:$E$20","'RELATÓRIO'!$A$22:$D$34","'INTERNET'!$A$31:$G$58","'INTERNET'!$A$1:$G$28","'SÉRIE HISTÓRICA'!$A$167:$H$212","'SÉRIE HISTÓRICA'!$A$56:$H$101"}</definedName>
    <definedName name="asd" localSheetId="9" hidden="1">{"'RELATÓRIO'!$A$1:$E$20","'RELATÓRIO'!$A$22:$D$34","'INTERNET'!$A$31:$G$58","'INTERNET'!$A$1:$G$28","'SÉRIE HISTÓRICA'!$A$167:$H$212","'SÉRIE HISTÓRICA'!$A$56:$H$101"}</definedName>
    <definedName name="asd" localSheetId="14" hidden="1">{"'RELATÓRIO'!$A$1:$E$20","'RELATÓRIO'!$A$22:$D$34","'INTERNET'!$A$31:$G$58","'INTERNET'!$A$1:$G$28","'SÉRIE HISTÓRICA'!$A$167:$H$212","'SÉRIE HISTÓRICA'!$A$56:$H$101"}</definedName>
    <definedName name="asd" localSheetId="15" hidden="1">{"'RELATÓRIO'!$A$1:$E$20","'RELATÓRIO'!$A$22:$D$34","'INTERNET'!$A$31:$G$58","'INTERNET'!$A$1:$G$28","'SÉRIE HISTÓRICA'!$A$167:$H$212","'SÉRIE HISTÓRICA'!$A$56:$H$101"}</definedName>
    <definedName name="asd" localSheetId="4" hidden="1">{"'RELATÓRIO'!$A$1:$E$20","'RELATÓRIO'!$A$22:$D$34","'INTERNET'!$A$31:$G$58","'INTERNET'!$A$1:$G$28","'SÉRIE HISTÓRICA'!$A$167:$H$212","'SÉRIE HISTÓRICA'!$A$56:$H$101"}</definedName>
    <definedName name="asd" hidden="1">{"'RELATÓRIO'!$A$1:$E$20","'RELATÓRIO'!$A$22:$D$34","'INTERNET'!$A$31:$G$58","'INTERNET'!$A$1:$G$28","'SÉRIE HISTÓRICA'!$A$167:$H$212","'SÉRIE HISTÓRICA'!$A$56:$H$101"}</definedName>
    <definedName name="asdasd" localSheetId="11" hidden="1">{"page1",#N/A,FALSE,"Model";"page2",#N/A,FALSE,"Model";"page3",#N/A,FALSE,"Model";"page4",#N/A,FALSE,"Model";"page5",#N/A,FALSE,"Model";"page6",#N/A,FALSE,"Model";"page7",#N/A,FALSE,"Model";"page8",#N/A,FALSE,"Model";"page9",#N/A,FALSE,"Model";"page10",#N/A,FALSE,"Model";"page11",#N/A,FALSE,"Model";"page12",#N/A,FALSE,"Model";"page13",#N/A,FALSE,"Model"}</definedName>
    <definedName name="asdasd" localSheetId="6" hidden="1">{"page1",#N/A,FALSE,"Model";"page2",#N/A,FALSE,"Model";"page3",#N/A,FALSE,"Model";"page4",#N/A,FALSE,"Model";"page5",#N/A,FALSE,"Model";"page6",#N/A,FALSE,"Model";"page7",#N/A,FALSE,"Model";"page8",#N/A,FALSE,"Model";"page9",#N/A,FALSE,"Model";"page10",#N/A,FALSE,"Model";"page11",#N/A,FALSE,"Model";"page12",#N/A,FALSE,"Model";"page13",#N/A,FALSE,"Model"}</definedName>
    <definedName name="asdasd" localSheetId="8" hidden="1">{"page1",#N/A,FALSE,"Model";"page2",#N/A,FALSE,"Model";"page3",#N/A,FALSE,"Model";"page4",#N/A,FALSE,"Model";"page5",#N/A,FALSE,"Model";"page6",#N/A,FALSE,"Model";"page7",#N/A,FALSE,"Model";"page8",#N/A,FALSE,"Model";"page9",#N/A,FALSE,"Model";"page10",#N/A,FALSE,"Model";"page11",#N/A,FALSE,"Model";"page12",#N/A,FALSE,"Model";"page13",#N/A,FALSE,"Model"}</definedName>
    <definedName name="asdasd" localSheetId="3" hidden="1">{"page1",#N/A,FALSE,"Model";"page2",#N/A,FALSE,"Model";"page3",#N/A,FALSE,"Model";"page4",#N/A,FALSE,"Model";"page5",#N/A,FALSE,"Model";"page6",#N/A,FALSE,"Model";"page7",#N/A,FALSE,"Model";"page8",#N/A,FALSE,"Model";"page9",#N/A,FALSE,"Model";"page10",#N/A,FALSE,"Model";"page11",#N/A,FALSE,"Model";"page12",#N/A,FALSE,"Model";"page13",#N/A,FALSE,"Model"}</definedName>
    <definedName name="asdasd" localSheetId="2" hidden="1">{"page1",#N/A,FALSE,"Model";"page2",#N/A,FALSE,"Model";"page3",#N/A,FALSE,"Model";"page4",#N/A,FALSE,"Model";"page5",#N/A,FALSE,"Model";"page6",#N/A,FALSE,"Model";"page7",#N/A,FALSE,"Model";"page8",#N/A,FALSE,"Model";"page9",#N/A,FALSE,"Model";"page10",#N/A,FALSE,"Model";"page11",#N/A,FALSE,"Model";"page12",#N/A,FALSE,"Model";"page13",#N/A,FALSE,"Model"}</definedName>
    <definedName name="asdasd" localSheetId="12" hidden="1">{"page1",#N/A,FALSE,"Model";"page2",#N/A,FALSE,"Model";"page3",#N/A,FALSE,"Model";"page4",#N/A,FALSE,"Model";"page5",#N/A,FALSE,"Model";"page6",#N/A,FALSE,"Model";"page7",#N/A,FALSE,"Model";"page8",#N/A,FALSE,"Model";"page9",#N/A,FALSE,"Model";"page10",#N/A,FALSE,"Model";"page11",#N/A,FALSE,"Model";"page12",#N/A,FALSE,"Model";"page13",#N/A,FALSE,"Model"}</definedName>
    <definedName name="asdasd" localSheetId="7" hidden="1">{"page1",#N/A,FALSE,"Model";"page2",#N/A,FALSE,"Model";"page3",#N/A,FALSE,"Model";"page4",#N/A,FALSE,"Model";"page5",#N/A,FALSE,"Model";"page6",#N/A,FALSE,"Model";"page7",#N/A,FALSE,"Model";"page8",#N/A,FALSE,"Model";"page9",#N/A,FALSE,"Model";"page10",#N/A,FALSE,"Model";"page11",#N/A,FALSE,"Model";"page12",#N/A,FALSE,"Model";"page13",#N/A,FALSE,"Model"}</definedName>
    <definedName name="asdasd" localSheetId="10" hidden="1">{"page1",#N/A,FALSE,"Model";"page2",#N/A,FALSE,"Model";"page3",#N/A,FALSE,"Model";"page4",#N/A,FALSE,"Model";"page5",#N/A,FALSE,"Model";"page6",#N/A,FALSE,"Model";"page7",#N/A,FALSE,"Model";"page8",#N/A,FALSE,"Model";"page9",#N/A,FALSE,"Model";"page10",#N/A,FALSE,"Model";"page11",#N/A,FALSE,"Model";"page12",#N/A,FALSE,"Model";"page13",#N/A,FALSE,"Model"}</definedName>
    <definedName name="asdasd" localSheetId="1" hidden="1">{"page1",#N/A,FALSE,"Model";"page2",#N/A,FALSE,"Model";"page3",#N/A,FALSE,"Model";"page4",#N/A,FALSE,"Model";"page5",#N/A,FALSE,"Model";"page6",#N/A,FALSE,"Model";"page7",#N/A,FALSE,"Model";"page8",#N/A,FALSE,"Model";"page9",#N/A,FALSE,"Model";"page10",#N/A,FALSE,"Model";"page11",#N/A,FALSE,"Model";"page12",#N/A,FALSE,"Model";"page13",#N/A,FALSE,"Model"}</definedName>
    <definedName name="asdasd" localSheetId="5" hidden="1">{"page1",#N/A,FALSE,"Model";"page2",#N/A,FALSE,"Model";"page3",#N/A,FALSE,"Model";"page4",#N/A,FALSE,"Model";"page5",#N/A,FALSE,"Model";"page6",#N/A,FALSE,"Model";"page7",#N/A,FALSE,"Model";"page8",#N/A,FALSE,"Model";"page9",#N/A,FALSE,"Model";"page10",#N/A,FALSE,"Model";"page11",#N/A,FALSE,"Model";"page12",#N/A,FALSE,"Model";"page13",#N/A,FALSE,"Model"}</definedName>
    <definedName name="asdasd" localSheetId="13" hidden="1">{"page1",#N/A,FALSE,"Model";"page2",#N/A,FALSE,"Model";"page3",#N/A,FALSE,"Model";"page4",#N/A,FALSE,"Model";"page5",#N/A,FALSE,"Model";"page6",#N/A,FALSE,"Model";"page7",#N/A,FALSE,"Model";"page8",#N/A,FALSE,"Model";"page9",#N/A,FALSE,"Model";"page10",#N/A,FALSE,"Model";"page11",#N/A,FALSE,"Model";"page12",#N/A,FALSE,"Model";"page13",#N/A,FALSE,"Model"}</definedName>
    <definedName name="asdasd" localSheetId="9" hidden="1">{"page1",#N/A,FALSE,"Model";"page2",#N/A,FALSE,"Model";"page3",#N/A,FALSE,"Model";"page4",#N/A,FALSE,"Model";"page5",#N/A,FALSE,"Model";"page6",#N/A,FALSE,"Model";"page7",#N/A,FALSE,"Model";"page8",#N/A,FALSE,"Model";"page9",#N/A,FALSE,"Model";"page10",#N/A,FALSE,"Model";"page11",#N/A,FALSE,"Model";"page12",#N/A,FALSE,"Model";"page13",#N/A,FALSE,"Model"}</definedName>
    <definedName name="asdasd" localSheetId="14" hidden="1">{"page1",#N/A,FALSE,"Model";"page2",#N/A,FALSE,"Model";"page3",#N/A,FALSE,"Model";"page4",#N/A,FALSE,"Model";"page5",#N/A,FALSE,"Model";"page6",#N/A,FALSE,"Model";"page7",#N/A,FALSE,"Model";"page8",#N/A,FALSE,"Model";"page9",#N/A,FALSE,"Model";"page10",#N/A,FALSE,"Model";"page11",#N/A,FALSE,"Model";"page12",#N/A,FALSE,"Model";"page13",#N/A,FALSE,"Model"}</definedName>
    <definedName name="asdasd" localSheetId="15" hidden="1">{"page1",#N/A,FALSE,"Model";"page2",#N/A,FALSE,"Model";"page3",#N/A,FALSE,"Model";"page4",#N/A,FALSE,"Model";"page5",#N/A,FALSE,"Model";"page6",#N/A,FALSE,"Model";"page7",#N/A,FALSE,"Model";"page8",#N/A,FALSE,"Model";"page9",#N/A,FALSE,"Model";"page10",#N/A,FALSE,"Model";"page11",#N/A,FALSE,"Model";"page12",#N/A,FALSE,"Model";"page13",#N/A,FALSE,"Model"}</definedName>
    <definedName name="asdasd" localSheetId="4" hidden="1">{"page1",#N/A,FALSE,"Model";"page2",#N/A,FALSE,"Model";"page3",#N/A,FALSE,"Model";"page4",#N/A,FALSE,"Model";"page5",#N/A,FALSE,"Model";"page6",#N/A,FALSE,"Model";"page7",#N/A,FALSE,"Model";"page8",#N/A,FALSE,"Model";"page9",#N/A,FALSE,"Model";"page10",#N/A,FALSE,"Model";"page11",#N/A,FALSE,"Model";"page12",#N/A,FALSE,"Model";"page13",#N/A,FALSE,"Model"}</definedName>
    <definedName name="asdasd" hidden="1">{"page1",#N/A,FALSE,"Model";"page2",#N/A,FALSE,"Model";"page3",#N/A,FALSE,"Model";"page4",#N/A,FALSE,"Model";"page5",#N/A,FALSE,"Model";"page6",#N/A,FALSE,"Model";"page7",#N/A,FALSE,"Model";"page8",#N/A,FALSE,"Model";"page9",#N/A,FALSE,"Model";"page10",#N/A,FALSE,"Model";"page11",#N/A,FALSE,"Model";"page12",#N/A,FALSE,"Model";"page13",#N/A,FALSE,"Model"}</definedName>
    <definedName name="awdwadawdwada" localSheetId="11" hidden="1">{"page1",#N/A,FALSE,"Model";"page2",#N/A,FALSE,"Model";"page3",#N/A,FALSE,"Model";"page4",#N/A,FALSE,"Model";"page5",#N/A,FALSE,"Model";"page6",#N/A,FALSE,"Model";"page7",#N/A,FALSE,"Model";"page8",#N/A,FALSE,"Model";"page9",#N/A,FALSE,"Model";"page10",#N/A,FALSE,"Model";"page11",#N/A,FALSE,"Model";"page12",#N/A,FALSE,"Model";"page13",#N/A,FALSE,"Model"}</definedName>
    <definedName name="awdwadawdwada" localSheetId="6" hidden="1">{"page1",#N/A,FALSE,"Model";"page2",#N/A,FALSE,"Model";"page3",#N/A,FALSE,"Model";"page4",#N/A,FALSE,"Model";"page5",#N/A,FALSE,"Model";"page6",#N/A,FALSE,"Model";"page7",#N/A,FALSE,"Model";"page8",#N/A,FALSE,"Model";"page9",#N/A,FALSE,"Model";"page10",#N/A,FALSE,"Model";"page11",#N/A,FALSE,"Model";"page12",#N/A,FALSE,"Model";"page13",#N/A,FALSE,"Model"}</definedName>
    <definedName name="awdwadawdwada" localSheetId="8" hidden="1">{"page1",#N/A,FALSE,"Model";"page2",#N/A,FALSE,"Model";"page3",#N/A,FALSE,"Model";"page4",#N/A,FALSE,"Model";"page5",#N/A,FALSE,"Model";"page6",#N/A,FALSE,"Model";"page7",#N/A,FALSE,"Model";"page8",#N/A,FALSE,"Model";"page9",#N/A,FALSE,"Model";"page10",#N/A,FALSE,"Model";"page11",#N/A,FALSE,"Model";"page12",#N/A,FALSE,"Model";"page13",#N/A,FALSE,"Model"}</definedName>
    <definedName name="awdwadawdwada" localSheetId="3" hidden="1">{"page1",#N/A,FALSE,"Model";"page2",#N/A,FALSE,"Model";"page3",#N/A,FALSE,"Model";"page4",#N/A,FALSE,"Model";"page5",#N/A,FALSE,"Model";"page6",#N/A,FALSE,"Model";"page7",#N/A,FALSE,"Model";"page8",#N/A,FALSE,"Model";"page9",#N/A,FALSE,"Model";"page10",#N/A,FALSE,"Model";"page11",#N/A,FALSE,"Model";"page12",#N/A,FALSE,"Model";"page13",#N/A,FALSE,"Model"}</definedName>
    <definedName name="awdwadawdwada" localSheetId="2" hidden="1">{"page1",#N/A,FALSE,"Model";"page2",#N/A,FALSE,"Model";"page3",#N/A,FALSE,"Model";"page4",#N/A,FALSE,"Model";"page5",#N/A,FALSE,"Model";"page6",#N/A,FALSE,"Model";"page7",#N/A,FALSE,"Model";"page8",#N/A,FALSE,"Model";"page9",#N/A,FALSE,"Model";"page10",#N/A,FALSE,"Model";"page11",#N/A,FALSE,"Model";"page12",#N/A,FALSE,"Model";"page13",#N/A,FALSE,"Model"}</definedName>
    <definedName name="awdwadawdwada" localSheetId="12" hidden="1">{"page1",#N/A,FALSE,"Model";"page2",#N/A,FALSE,"Model";"page3",#N/A,FALSE,"Model";"page4",#N/A,FALSE,"Model";"page5",#N/A,FALSE,"Model";"page6",#N/A,FALSE,"Model";"page7",#N/A,FALSE,"Model";"page8",#N/A,FALSE,"Model";"page9",#N/A,FALSE,"Model";"page10",#N/A,FALSE,"Model";"page11",#N/A,FALSE,"Model";"page12",#N/A,FALSE,"Model";"page13",#N/A,FALSE,"Model"}</definedName>
    <definedName name="awdwadawdwada" localSheetId="7" hidden="1">{"page1",#N/A,FALSE,"Model";"page2",#N/A,FALSE,"Model";"page3",#N/A,FALSE,"Model";"page4",#N/A,FALSE,"Model";"page5",#N/A,FALSE,"Model";"page6",#N/A,FALSE,"Model";"page7",#N/A,FALSE,"Model";"page8",#N/A,FALSE,"Model";"page9",#N/A,FALSE,"Model";"page10",#N/A,FALSE,"Model";"page11",#N/A,FALSE,"Model";"page12",#N/A,FALSE,"Model";"page13",#N/A,FALSE,"Model"}</definedName>
    <definedName name="awdwadawdwada" localSheetId="10" hidden="1">{"page1",#N/A,FALSE,"Model";"page2",#N/A,FALSE,"Model";"page3",#N/A,FALSE,"Model";"page4",#N/A,FALSE,"Model";"page5",#N/A,FALSE,"Model";"page6",#N/A,FALSE,"Model";"page7",#N/A,FALSE,"Model";"page8",#N/A,FALSE,"Model";"page9",#N/A,FALSE,"Model";"page10",#N/A,FALSE,"Model";"page11",#N/A,FALSE,"Model";"page12",#N/A,FALSE,"Model";"page13",#N/A,FALSE,"Model"}</definedName>
    <definedName name="awdwadawdwada" localSheetId="1" hidden="1">{"page1",#N/A,FALSE,"Model";"page2",#N/A,FALSE,"Model";"page3",#N/A,FALSE,"Model";"page4",#N/A,FALSE,"Model";"page5",#N/A,FALSE,"Model";"page6",#N/A,FALSE,"Model";"page7",#N/A,FALSE,"Model";"page8",#N/A,FALSE,"Model";"page9",#N/A,FALSE,"Model";"page10",#N/A,FALSE,"Model";"page11",#N/A,FALSE,"Model";"page12",#N/A,FALSE,"Model";"page13",#N/A,FALSE,"Model"}</definedName>
    <definedName name="awdwadawdwada" localSheetId="5" hidden="1">{"page1",#N/A,FALSE,"Model";"page2",#N/A,FALSE,"Model";"page3",#N/A,FALSE,"Model";"page4",#N/A,FALSE,"Model";"page5",#N/A,FALSE,"Model";"page6",#N/A,FALSE,"Model";"page7",#N/A,FALSE,"Model";"page8",#N/A,FALSE,"Model";"page9",#N/A,FALSE,"Model";"page10",#N/A,FALSE,"Model";"page11",#N/A,FALSE,"Model";"page12",#N/A,FALSE,"Model";"page13",#N/A,FALSE,"Model"}</definedName>
    <definedName name="awdwadawdwada" localSheetId="13" hidden="1">{"page1",#N/A,FALSE,"Model";"page2",#N/A,FALSE,"Model";"page3",#N/A,FALSE,"Model";"page4",#N/A,FALSE,"Model";"page5",#N/A,FALSE,"Model";"page6",#N/A,FALSE,"Model";"page7",#N/A,FALSE,"Model";"page8",#N/A,FALSE,"Model";"page9",#N/A,FALSE,"Model";"page10",#N/A,FALSE,"Model";"page11",#N/A,FALSE,"Model";"page12",#N/A,FALSE,"Model";"page13",#N/A,FALSE,"Model"}</definedName>
    <definedName name="awdwadawdwada" localSheetId="9" hidden="1">{"page1",#N/A,FALSE,"Model";"page2",#N/A,FALSE,"Model";"page3",#N/A,FALSE,"Model";"page4",#N/A,FALSE,"Model";"page5",#N/A,FALSE,"Model";"page6",#N/A,FALSE,"Model";"page7",#N/A,FALSE,"Model";"page8",#N/A,FALSE,"Model";"page9",#N/A,FALSE,"Model";"page10",#N/A,FALSE,"Model";"page11",#N/A,FALSE,"Model";"page12",#N/A,FALSE,"Model";"page13",#N/A,FALSE,"Model"}</definedName>
    <definedName name="awdwadawdwada" localSheetId="14" hidden="1">{"page1",#N/A,FALSE,"Model";"page2",#N/A,FALSE,"Model";"page3",#N/A,FALSE,"Model";"page4",#N/A,FALSE,"Model";"page5",#N/A,FALSE,"Model";"page6",#N/A,FALSE,"Model";"page7",#N/A,FALSE,"Model";"page8",#N/A,FALSE,"Model";"page9",#N/A,FALSE,"Model";"page10",#N/A,FALSE,"Model";"page11",#N/A,FALSE,"Model";"page12",#N/A,FALSE,"Model";"page13",#N/A,FALSE,"Model"}</definedName>
    <definedName name="awdwadawdwada" localSheetId="15" hidden="1">{"page1",#N/A,FALSE,"Model";"page2",#N/A,FALSE,"Model";"page3",#N/A,FALSE,"Model";"page4",#N/A,FALSE,"Model";"page5",#N/A,FALSE,"Model";"page6",#N/A,FALSE,"Model";"page7",#N/A,FALSE,"Model";"page8",#N/A,FALSE,"Model";"page9",#N/A,FALSE,"Model";"page10",#N/A,FALSE,"Model";"page11",#N/A,FALSE,"Model";"page12",#N/A,FALSE,"Model";"page13",#N/A,FALSE,"Model"}</definedName>
    <definedName name="awdwadawdwada" localSheetId="4" hidden="1">{"page1",#N/A,FALSE,"Model";"page2",#N/A,FALSE,"Model";"page3",#N/A,FALSE,"Model";"page4",#N/A,FALSE,"Model";"page5",#N/A,FALSE,"Model";"page6",#N/A,FALSE,"Model";"page7",#N/A,FALSE,"Model";"page8",#N/A,FALSE,"Model";"page9",#N/A,FALSE,"Model";"page10",#N/A,FALSE,"Model";"page11",#N/A,FALSE,"Model";"page12",#N/A,FALSE,"Model";"page13",#N/A,FALSE,"Model"}</definedName>
    <definedName name="awdwadawdwada" hidden="1">{"page1",#N/A,FALSE,"Model";"page2",#N/A,FALSE,"Model";"page3",#N/A,FALSE,"Model";"page4",#N/A,FALSE,"Model";"page5",#N/A,FALSE,"Model";"page6",#N/A,FALSE,"Model";"page7",#N/A,FALSE,"Model";"page8",#N/A,FALSE,"Model";"page9",#N/A,FALSE,"Model";"page10",#N/A,FALSE,"Model";"page11",#N/A,FALSE,"Model";"page12",#N/A,FALSE,"Model";"page13",#N/A,FALSE,"Model"}</definedName>
    <definedName name="AZ" localSheetId="11" hidden="1">{#N/A,#N/A,FALSE,"Summary";#N/A,#N/A,FALSE,"Retail";#N/A,#N/A,FALSE,"Ret Sensitivity";#N/A,#N/A,FALSE,"Manufacturing";#N/A,#N/A,FALSE,"Man Sensitivity";#N/A,#N/A,FALSE,"Ops UK &amp; I HO";#N/A,#N/A,FALSE,"UK &amp; I HO sensitivity "}</definedName>
    <definedName name="AZ" localSheetId="6" hidden="1">{#N/A,#N/A,FALSE,"Summary";#N/A,#N/A,FALSE,"Retail";#N/A,#N/A,FALSE,"Ret Sensitivity";#N/A,#N/A,FALSE,"Manufacturing";#N/A,#N/A,FALSE,"Man Sensitivity";#N/A,#N/A,FALSE,"Ops UK &amp; I HO";#N/A,#N/A,FALSE,"UK &amp; I HO sensitivity "}</definedName>
    <definedName name="AZ" localSheetId="8" hidden="1">{#N/A,#N/A,FALSE,"Summary";#N/A,#N/A,FALSE,"Retail";#N/A,#N/A,FALSE,"Ret Sensitivity";#N/A,#N/A,FALSE,"Manufacturing";#N/A,#N/A,FALSE,"Man Sensitivity";#N/A,#N/A,FALSE,"Ops UK &amp; I HO";#N/A,#N/A,FALSE,"UK &amp; I HO sensitivity "}</definedName>
    <definedName name="AZ" localSheetId="3" hidden="1">{#N/A,#N/A,FALSE,"Summary";#N/A,#N/A,FALSE,"Retail";#N/A,#N/A,FALSE,"Ret Sensitivity";#N/A,#N/A,FALSE,"Manufacturing";#N/A,#N/A,FALSE,"Man Sensitivity";#N/A,#N/A,FALSE,"Ops UK &amp; I HO";#N/A,#N/A,FALSE,"UK &amp; I HO sensitivity "}</definedName>
    <definedName name="AZ" localSheetId="2" hidden="1">{#N/A,#N/A,FALSE,"Summary";#N/A,#N/A,FALSE,"Retail";#N/A,#N/A,FALSE,"Ret Sensitivity";#N/A,#N/A,FALSE,"Manufacturing";#N/A,#N/A,FALSE,"Man Sensitivity";#N/A,#N/A,FALSE,"Ops UK &amp; I HO";#N/A,#N/A,FALSE,"UK &amp; I HO sensitivity "}</definedName>
    <definedName name="AZ" localSheetId="12" hidden="1">{#N/A,#N/A,FALSE,"Summary";#N/A,#N/A,FALSE,"Retail";#N/A,#N/A,FALSE,"Ret Sensitivity";#N/A,#N/A,FALSE,"Manufacturing";#N/A,#N/A,FALSE,"Man Sensitivity";#N/A,#N/A,FALSE,"Ops UK &amp; I HO";#N/A,#N/A,FALSE,"UK &amp; I HO sensitivity "}</definedName>
    <definedName name="AZ" localSheetId="7" hidden="1">{#N/A,#N/A,FALSE,"Summary";#N/A,#N/A,FALSE,"Retail";#N/A,#N/A,FALSE,"Ret Sensitivity";#N/A,#N/A,FALSE,"Manufacturing";#N/A,#N/A,FALSE,"Man Sensitivity";#N/A,#N/A,FALSE,"Ops UK &amp; I HO";#N/A,#N/A,FALSE,"UK &amp; I HO sensitivity "}</definedName>
    <definedName name="AZ" localSheetId="10" hidden="1">{#N/A,#N/A,FALSE,"Summary";#N/A,#N/A,FALSE,"Retail";#N/A,#N/A,FALSE,"Ret Sensitivity";#N/A,#N/A,FALSE,"Manufacturing";#N/A,#N/A,FALSE,"Man Sensitivity";#N/A,#N/A,FALSE,"Ops UK &amp; I HO";#N/A,#N/A,FALSE,"UK &amp; I HO sensitivity "}</definedName>
    <definedName name="AZ" localSheetId="1" hidden="1">{#N/A,#N/A,FALSE,"Summary";#N/A,#N/A,FALSE,"Retail";#N/A,#N/A,FALSE,"Ret Sensitivity";#N/A,#N/A,FALSE,"Manufacturing";#N/A,#N/A,FALSE,"Man Sensitivity";#N/A,#N/A,FALSE,"Ops UK &amp; I HO";#N/A,#N/A,FALSE,"UK &amp; I HO sensitivity "}</definedName>
    <definedName name="AZ" localSheetId="5" hidden="1">{#N/A,#N/A,FALSE,"Summary";#N/A,#N/A,FALSE,"Retail";#N/A,#N/A,FALSE,"Ret Sensitivity";#N/A,#N/A,FALSE,"Manufacturing";#N/A,#N/A,FALSE,"Man Sensitivity";#N/A,#N/A,FALSE,"Ops UK &amp; I HO";#N/A,#N/A,FALSE,"UK &amp; I HO sensitivity "}</definedName>
    <definedName name="AZ" localSheetId="13" hidden="1">{#N/A,#N/A,FALSE,"Summary";#N/A,#N/A,FALSE,"Retail";#N/A,#N/A,FALSE,"Ret Sensitivity";#N/A,#N/A,FALSE,"Manufacturing";#N/A,#N/A,FALSE,"Man Sensitivity";#N/A,#N/A,FALSE,"Ops UK &amp; I HO";#N/A,#N/A,FALSE,"UK &amp; I HO sensitivity "}</definedName>
    <definedName name="AZ" localSheetId="9" hidden="1">{#N/A,#N/A,FALSE,"Summary";#N/A,#N/A,FALSE,"Retail";#N/A,#N/A,FALSE,"Ret Sensitivity";#N/A,#N/A,FALSE,"Manufacturing";#N/A,#N/A,FALSE,"Man Sensitivity";#N/A,#N/A,FALSE,"Ops UK &amp; I HO";#N/A,#N/A,FALSE,"UK &amp; I HO sensitivity "}</definedName>
    <definedName name="AZ" localSheetId="14" hidden="1">{#N/A,#N/A,FALSE,"Summary";#N/A,#N/A,FALSE,"Retail";#N/A,#N/A,FALSE,"Ret Sensitivity";#N/A,#N/A,FALSE,"Manufacturing";#N/A,#N/A,FALSE,"Man Sensitivity";#N/A,#N/A,FALSE,"Ops UK &amp; I HO";#N/A,#N/A,FALSE,"UK &amp; I HO sensitivity "}</definedName>
    <definedName name="AZ" localSheetId="15" hidden="1">{#N/A,#N/A,FALSE,"Summary";#N/A,#N/A,FALSE,"Retail";#N/A,#N/A,FALSE,"Ret Sensitivity";#N/A,#N/A,FALSE,"Manufacturing";#N/A,#N/A,FALSE,"Man Sensitivity";#N/A,#N/A,FALSE,"Ops UK &amp; I HO";#N/A,#N/A,FALSE,"UK &amp; I HO sensitivity "}</definedName>
    <definedName name="AZ" localSheetId="4" hidden="1">{#N/A,#N/A,FALSE,"Summary";#N/A,#N/A,FALSE,"Retail";#N/A,#N/A,FALSE,"Ret Sensitivity";#N/A,#N/A,FALSE,"Manufacturing";#N/A,#N/A,FALSE,"Man Sensitivity";#N/A,#N/A,FALSE,"Ops UK &amp; I HO";#N/A,#N/A,FALSE,"UK &amp; I HO sensitivity "}</definedName>
    <definedName name="AZ" hidden="1">{#N/A,#N/A,FALSE,"Summary";#N/A,#N/A,FALSE,"Retail";#N/A,#N/A,FALSE,"Ret Sensitivity";#N/A,#N/A,FALSE,"Manufacturing";#N/A,#N/A,FALSE,"Man Sensitivity";#N/A,#N/A,FALSE,"Ops UK &amp; I HO";#N/A,#N/A,FALSE,"UK &amp; I HO sensitivity "}</definedName>
    <definedName name="balufdh" localSheetId="11" hidden="1">{"page1",#N/A,FALSE,"Model";"page2",#N/A,FALSE,"Model";"page3",#N/A,FALSE,"Model";"page4",#N/A,FALSE,"Model";"page5",#N/A,FALSE,"Model";"page6",#N/A,FALSE,"Model";"page7",#N/A,FALSE,"Model";"page8",#N/A,FALSE,"Model";"page9",#N/A,FALSE,"Model";"page10",#N/A,FALSE,"Model";"page11",#N/A,FALSE,"Model";"page12",#N/A,FALSE,"Model";"page13",#N/A,FALSE,"Model"}</definedName>
    <definedName name="balufdh" localSheetId="6" hidden="1">{"page1",#N/A,FALSE,"Model";"page2",#N/A,FALSE,"Model";"page3",#N/A,FALSE,"Model";"page4",#N/A,FALSE,"Model";"page5",#N/A,FALSE,"Model";"page6",#N/A,FALSE,"Model";"page7",#N/A,FALSE,"Model";"page8",#N/A,FALSE,"Model";"page9",#N/A,FALSE,"Model";"page10",#N/A,FALSE,"Model";"page11",#N/A,FALSE,"Model";"page12",#N/A,FALSE,"Model";"page13",#N/A,FALSE,"Model"}</definedName>
    <definedName name="balufdh" localSheetId="8" hidden="1">{"page1",#N/A,FALSE,"Model";"page2",#N/A,FALSE,"Model";"page3",#N/A,FALSE,"Model";"page4",#N/A,FALSE,"Model";"page5",#N/A,FALSE,"Model";"page6",#N/A,FALSE,"Model";"page7",#N/A,FALSE,"Model";"page8",#N/A,FALSE,"Model";"page9",#N/A,FALSE,"Model";"page10",#N/A,FALSE,"Model";"page11",#N/A,FALSE,"Model";"page12",#N/A,FALSE,"Model";"page13",#N/A,FALSE,"Model"}</definedName>
    <definedName name="balufdh" localSheetId="3" hidden="1">{"page1",#N/A,FALSE,"Model";"page2",#N/A,FALSE,"Model";"page3",#N/A,FALSE,"Model";"page4",#N/A,FALSE,"Model";"page5",#N/A,FALSE,"Model";"page6",#N/A,FALSE,"Model";"page7",#N/A,FALSE,"Model";"page8",#N/A,FALSE,"Model";"page9",#N/A,FALSE,"Model";"page10",#N/A,FALSE,"Model";"page11",#N/A,FALSE,"Model";"page12",#N/A,FALSE,"Model";"page13",#N/A,FALSE,"Model"}</definedName>
    <definedName name="balufdh" localSheetId="2" hidden="1">{"page1",#N/A,FALSE,"Model";"page2",#N/A,FALSE,"Model";"page3",#N/A,FALSE,"Model";"page4",#N/A,FALSE,"Model";"page5",#N/A,FALSE,"Model";"page6",#N/A,FALSE,"Model";"page7",#N/A,FALSE,"Model";"page8",#N/A,FALSE,"Model";"page9",#N/A,FALSE,"Model";"page10",#N/A,FALSE,"Model";"page11",#N/A,FALSE,"Model";"page12",#N/A,FALSE,"Model";"page13",#N/A,FALSE,"Model"}</definedName>
    <definedName name="balufdh" localSheetId="12" hidden="1">{"page1",#N/A,FALSE,"Model";"page2",#N/A,FALSE,"Model";"page3",#N/A,FALSE,"Model";"page4",#N/A,FALSE,"Model";"page5",#N/A,FALSE,"Model";"page6",#N/A,FALSE,"Model";"page7",#N/A,FALSE,"Model";"page8",#N/A,FALSE,"Model";"page9",#N/A,FALSE,"Model";"page10",#N/A,FALSE,"Model";"page11",#N/A,FALSE,"Model";"page12",#N/A,FALSE,"Model";"page13",#N/A,FALSE,"Model"}</definedName>
    <definedName name="balufdh" localSheetId="7" hidden="1">{"page1",#N/A,FALSE,"Model";"page2",#N/A,FALSE,"Model";"page3",#N/A,FALSE,"Model";"page4",#N/A,FALSE,"Model";"page5",#N/A,FALSE,"Model";"page6",#N/A,FALSE,"Model";"page7",#N/A,FALSE,"Model";"page8",#N/A,FALSE,"Model";"page9",#N/A,FALSE,"Model";"page10",#N/A,FALSE,"Model";"page11",#N/A,FALSE,"Model";"page12",#N/A,FALSE,"Model";"page13",#N/A,FALSE,"Model"}</definedName>
    <definedName name="balufdh" localSheetId="10" hidden="1">{"page1",#N/A,FALSE,"Model";"page2",#N/A,FALSE,"Model";"page3",#N/A,FALSE,"Model";"page4",#N/A,FALSE,"Model";"page5",#N/A,FALSE,"Model";"page6",#N/A,FALSE,"Model";"page7",#N/A,FALSE,"Model";"page8",#N/A,FALSE,"Model";"page9",#N/A,FALSE,"Model";"page10",#N/A,FALSE,"Model";"page11",#N/A,FALSE,"Model";"page12",#N/A,FALSE,"Model";"page13",#N/A,FALSE,"Model"}</definedName>
    <definedName name="balufdh" localSheetId="1" hidden="1">{"page1",#N/A,FALSE,"Model";"page2",#N/A,FALSE,"Model";"page3",#N/A,FALSE,"Model";"page4",#N/A,FALSE,"Model";"page5",#N/A,FALSE,"Model";"page6",#N/A,FALSE,"Model";"page7",#N/A,FALSE,"Model";"page8",#N/A,FALSE,"Model";"page9",#N/A,FALSE,"Model";"page10",#N/A,FALSE,"Model";"page11",#N/A,FALSE,"Model";"page12",#N/A,FALSE,"Model";"page13",#N/A,FALSE,"Model"}</definedName>
    <definedName name="balufdh" localSheetId="5" hidden="1">{"page1",#N/A,FALSE,"Model";"page2",#N/A,FALSE,"Model";"page3",#N/A,FALSE,"Model";"page4",#N/A,FALSE,"Model";"page5",#N/A,FALSE,"Model";"page6",#N/A,FALSE,"Model";"page7",#N/A,FALSE,"Model";"page8",#N/A,FALSE,"Model";"page9",#N/A,FALSE,"Model";"page10",#N/A,FALSE,"Model";"page11",#N/A,FALSE,"Model";"page12",#N/A,FALSE,"Model";"page13",#N/A,FALSE,"Model"}</definedName>
    <definedName name="balufdh" localSheetId="13" hidden="1">{"page1",#N/A,FALSE,"Model";"page2",#N/A,FALSE,"Model";"page3",#N/A,FALSE,"Model";"page4",#N/A,FALSE,"Model";"page5",#N/A,FALSE,"Model";"page6",#N/A,FALSE,"Model";"page7",#N/A,FALSE,"Model";"page8",#N/A,FALSE,"Model";"page9",#N/A,FALSE,"Model";"page10",#N/A,FALSE,"Model";"page11",#N/A,FALSE,"Model";"page12",#N/A,FALSE,"Model";"page13",#N/A,FALSE,"Model"}</definedName>
    <definedName name="balufdh" localSheetId="9" hidden="1">{"page1",#N/A,FALSE,"Model";"page2",#N/A,FALSE,"Model";"page3",#N/A,FALSE,"Model";"page4",#N/A,FALSE,"Model";"page5",#N/A,FALSE,"Model";"page6",#N/A,FALSE,"Model";"page7",#N/A,FALSE,"Model";"page8",#N/A,FALSE,"Model";"page9",#N/A,FALSE,"Model";"page10",#N/A,FALSE,"Model";"page11",#N/A,FALSE,"Model";"page12",#N/A,FALSE,"Model";"page13",#N/A,FALSE,"Model"}</definedName>
    <definedName name="balufdh" localSheetId="14" hidden="1">{"page1",#N/A,FALSE,"Model";"page2",#N/A,FALSE,"Model";"page3",#N/A,FALSE,"Model";"page4",#N/A,FALSE,"Model";"page5",#N/A,FALSE,"Model";"page6",#N/A,FALSE,"Model";"page7",#N/A,FALSE,"Model";"page8",#N/A,FALSE,"Model";"page9",#N/A,FALSE,"Model";"page10",#N/A,FALSE,"Model";"page11",#N/A,FALSE,"Model";"page12",#N/A,FALSE,"Model";"page13",#N/A,FALSE,"Model"}</definedName>
    <definedName name="balufdh" localSheetId="15" hidden="1">{"page1",#N/A,FALSE,"Model";"page2",#N/A,FALSE,"Model";"page3",#N/A,FALSE,"Model";"page4",#N/A,FALSE,"Model";"page5",#N/A,FALSE,"Model";"page6",#N/A,FALSE,"Model";"page7",#N/A,FALSE,"Model";"page8",#N/A,FALSE,"Model";"page9",#N/A,FALSE,"Model";"page10",#N/A,FALSE,"Model";"page11",#N/A,FALSE,"Model";"page12",#N/A,FALSE,"Model";"page13",#N/A,FALSE,"Model"}</definedName>
    <definedName name="balufdh" localSheetId="4" hidden="1">{"page1",#N/A,FALSE,"Model";"page2",#N/A,FALSE,"Model";"page3",#N/A,FALSE,"Model";"page4",#N/A,FALSE,"Model";"page5",#N/A,FALSE,"Model";"page6",#N/A,FALSE,"Model";"page7",#N/A,FALSE,"Model";"page8",#N/A,FALSE,"Model";"page9",#N/A,FALSE,"Model";"page10",#N/A,FALSE,"Model";"page11",#N/A,FALSE,"Model";"page12",#N/A,FALSE,"Model";"page13",#N/A,FALSE,"Model"}</definedName>
    <definedName name="balufdh" hidden="1">{"page1",#N/A,FALSE,"Model";"page2",#N/A,FALSE,"Model";"page3",#N/A,FALSE,"Model";"page4",#N/A,FALSE,"Model";"page5",#N/A,FALSE,"Model";"page6",#N/A,FALSE,"Model";"page7",#N/A,FALSE,"Model";"page8",#N/A,FALSE,"Model";"page9",#N/A,FALSE,"Model";"page10",#N/A,FALSE,"Model";"page11",#N/A,FALSE,"Model";"page12",#N/A,FALSE,"Model";"page13",#N/A,FALSE,"Model"}</definedName>
    <definedName name="Ben" localSheetId="11" hidden="1">{"'Sheet1'!$L$16"}</definedName>
    <definedName name="Ben" localSheetId="6" hidden="1">{"'Sheet1'!$L$16"}</definedName>
    <definedName name="Ben" localSheetId="8" hidden="1">{"'Sheet1'!$L$16"}</definedName>
    <definedName name="Ben" localSheetId="3" hidden="1">{"'Sheet1'!$L$16"}</definedName>
    <definedName name="Ben" localSheetId="2" hidden="1">{"'Sheet1'!$L$16"}</definedName>
    <definedName name="Ben" localSheetId="12" hidden="1">{"'Sheet1'!$L$16"}</definedName>
    <definedName name="Ben" localSheetId="7" hidden="1">{"'Sheet1'!$L$16"}</definedName>
    <definedName name="Ben" localSheetId="10" hidden="1">{"'Sheet1'!$L$16"}</definedName>
    <definedName name="Ben" localSheetId="1" hidden="1">{"'Sheet1'!$L$16"}</definedName>
    <definedName name="Ben" localSheetId="5" hidden="1">{"'Sheet1'!$L$16"}</definedName>
    <definedName name="Ben" localSheetId="13" hidden="1">{"'Sheet1'!$L$16"}</definedName>
    <definedName name="Ben" localSheetId="9" hidden="1">{"'Sheet1'!$L$16"}</definedName>
    <definedName name="Ben" localSheetId="14" hidden="1">{"'Sheet1'!$L$16"}</definedName>
    <definedName name="Ben" localSheetId="15" hidden="1">{"'Sheet1'!$L$16"}</definedName>
    <definedName name="Ben" localSheetId="4" hidden="1">{"'Sheet1'!$L$16"}</definedName>
    <definedName name="Ben" hidden="1">{"'Sheet1'!$L$16"}</definedName>
    <definedName name="BETA" hidden="1">#REF!</definedName>
    <definedName name="bjnd" localSheetId="11" hidden="1">{"page1",#N/A,FALSE,"Model";"page2",#N/A,FALSE,"Model";"page3",#N/A,FALSE,"Model";"page4",#N/A,FALSE,"Model";"page5",#N/A,FALSE,"Model";"page6",#N/A,FALSE,"Model";"page7",#N/A,FALSE,"Model";"page8",#N/A,FALSE,"Model";"page9",#N/A,FALSE,"Model";"page10",#N/A,FALSE,"Model";"page11",#N/A,FALSE,"Model";"page12",#N/A,FALSE,"Model";"page13",#N/A,FALSE,"Model"}</definedName>
    <definedName name="bjnd" localSheetId="6" hidden="1">{"page1",#N/A,FALSE,"Model";"page2",#N/A,FALSE,"Model";"page3",#N/A,FALSE,"Model";"page4",#N/A,FALSE,"Model";"page5",#N/A,FALSE,"Model";"page6",#N/A,FALSE,"Model";"page7",#N/A,FALSE,"Model";"page8",#N/A,FALSE,"Model";"page9",#N/A,FALSE,"Model";"page10",#N/A,FALSE,"Model";"page11",#N/A,FALSE,"Model";"page12",#N/A,FALSE,"Model";"page13",#N/A,FALSE,"Model"}</definedName>
    <definedName name="bjnd" localSheetId="8" hidden="1">{"page1",#N/A,FALSE,"Model";"page2",#N/A,FALSE,"Model";"page3",#N/A,FALSE,"Model";"page4",#N/A,FALSE,"Model";"page5",#N/A,FALSE,"Model";"page6",#N/A,FALSE,"Model";"page7",#N/A,FALSE,"Model";"page8",#N/A,FALSE,"Model";"page9",#N/A,FALSE,"Model";"page10",#N/A,FALSE,"Model";"page11",#N/A,FALSE,"Model";"page12",#N/A,FALSE,"Model";"page13",#N/A,FALSE,"Model"}</definedName>
    <definedName name="bjnd" localSheetId="3" hidden="1">{"page1",#N/A,FALSE,"Model";"page2",#N/A,FALSE,"Model";"page3",#N/A,FALSE,"Model";"page4",#N/A,FALSE,"Model";"page5",#N/A,FALSE,"Model";"page6",#N/A,FALSE,"Model";"page7",#N/A,FALSE,"Model";"page8",#N/A,FALSE,"Model";"page9",#N/A,FALSE,"Model";"page10",#N/A,FALSE,"Model";"page11",#N/A,FALSE,"Model";"page12",#N/A,FALSE,"Model";"page13",#N/A,FALSE,"Model"}</definedName>
    <definedName name="bjnd" localSheetId="2" hidden="1">{"page1",#N/A,FALSE,"Model";"page2",#N/A,FALSE,"Model";"page3",#N/A,FALSE,"Model";"page4",#N/A,FALSE,"Model";"page5",#N/A,FALSE,"Model";"page6",#N/A,FALSE,"Model";"page7",#N/A,FALSE,"Model";"page8",#N/A,FALSE,"Model";"page9",#N/A,FALSE,"Model";"page10",#N/A,FALSE,"Model";"page11",#N/A,FALSE,"Model";"page12",#N/A,FALSE,"Model";"page13",#N/A,FALSE,"Model"}</definedName>
    <definedName name="bjnd" localSheetId="12" hidden="1">{"page1",#N/A,FALSE,"Model";"page2",#N/A,FALSE,"Model";"page3",#N/A,FALSE,"Model";"page4",#N/A,FALSE,"Model";"page5",#N/A,FALSE,"Model";"page6",#N/A,FALSE,"Model";"page7",#N/A,FALSE,"Model";"page8",#N/A,FALSE,"Model";"page9",#N/A,FALSE,"Model";"page10",#N/A,FALSE,"Model";"page11",#N/A,FALSE,"Model";"page12",#N/A,FALSE,"Model";"page13",#N/A,FALSE,"Model"}</definedName>
    <definedName name="bjnd" localSheetId="7" hidden="1">{"page1",#N/A,FALSE,"Model";"page2",#N/A,FALSE,"Model";"page3",#N/A,FALSE,"Model";"page4",#N/A,FALSE,"Model";"page5",#N/A,FALSE,"Model";"page6",#N/A,FALSE,"Model";"page7",#N/A,FALSE,"Model";"page8",#N/A,FALSE,"Model";"page9",#N/A,FALSE,"Model";"page10",#N/A,FALSE,"Model";"page11",#N/A,FALSE,"Model";"page12",#N/A,FALSE,"Model";"page13",#N/A,FALSE,"Model"}</definedName>
    <definedName name="bjnd" localSheetId="10" hidden="1">{"page1",#N/A,FALSE,"Model";"page2",#N/A,FALSE,"Model";"page3",#N/A,FALSE,"Model";"page4",#N/A,FALSE,"Model";"page5",#N/A,FALSE,"Model";"page6",#N/A,FALSE,"Model";"page7",#N/A,FALSE,"Model";"page8",#N/A,FALSE,"Model";"page9",#N/A,FALSE,"Model";"page10",#N/A,FALSE,"Model";"page11",#N/A,FALSE,"Model";"page12",#N/A,FALSE,"Model";"page13",#N/A,FALSE,"Model"}</definedName>
    <definedName name="bjnd" localSheetId="1" hidden="1">{"page1",#N/A,FALSE,"Model";"page2",#N/A,FALSE,"Model";"page3",#N/A,FALSE,"Model";"page4",#N/A,FALSE,"Model";"page5",#N/A,FALSE,"Model";"page6",#N/A,FALSE,"Model";"page7",#N/A,FALSE,"Model";"page8",#N/A,FALSE,"Model";"page9",#N/A,FALSE,"Model";"page10",#N/A,FALSE,"Model";"page11",#N/A,FALSE,"Model";"page12",#N/A,FALSE,"Model";"page13",#N/A,FALSE,"Model"}</definedName>
    <definedName name="bjnd" localSheetId="5" hidden="1">{"page1",#N/A,FALSE,"Model";"page2",#N/A,FALSE,"Model";"page3",#N/A,FALSE,"Model";"page4",#N/A,FALSE,"Model";"page5",#N/A,FALSE,"Model";"page6",#N/A,FALSE,"Model";"page7",#N/A,FALSE,"Model";"page8",#N/A,FALSE,"Model";"page9",#N/A,FALSE,"Model";"page10",#N/A,FALSE,"Model";"page11",#N/A,FALSE,"Model";"page12",#N/A,FALSE,"Model";"page13",#N/A,FALSE,"Model"}</definedName>
    <definedName name="bjnd" localSheetId="13" hidden="1">{"page1",#N/A,FALSE,"Model";"page2",#N/A,FALSE,"Model";"page3",#N/A,FALSE,"Model";"page4",#N/A,FALSE,"Model";"page5",#N/A,FALSE,"Model";"page6",#N/A,FALSE,"Model";"page7",#N/A,FALSE,"Model";"page8",#N/A,FALSE,"Model";"page9",#N/A,FALSE,"Model";"page10",#N/A,FALSE,"Model";"page11",#N/A,FALSE,"Model";"page12",#N/A,FALSE,"Model";"page13",#N/A,FALSE,"Model"}</definedName>
    <definedName name="bjnd" localSheetId="9" hidden="1">{"page1",#N/A,FALSE,"Model";"page2",#N/A,FALSE,"Model";"page3",#N/A,FALSE,"Model";"page4",#N/A,FALSE,"Model";"page5",#N/A,FALSE,"Model";"page6",#N/A,FALSE,"Model";"page7",#N/A,FALSE,"Model";"page8",#N/A,FALSE,"Model";"page9",#N/A,FALSE,"Model";"page10",#N/A,FALSE,"Model";"page11",#N/A,FALSE,"Model";"page12",#N/A,FALSE,"Model";"page13",#N/A,FALSE,"Model"}</definedName>
    <definedName name="bjnd" localSheetId="14" hidden="1">{"page1",#N/A,FALSE,"Model";"page2",#N/A,FALSE,"Model";"page3",#N/A,FALSE,"Model";"page4",#N/A,FALSE,"Model";"page5",#N/A,FALSE,"Model";"page6",#N/A,FALSE,"Model";"page7",#N/A,FALSE,"Model";"page8",#N/A,FALSE,"Model";"page9",#N/A,FALSE,"Model";"page10",#N/A,FALSE,"Model";"page11",#N/A,FALSE,"Model";"page12",#N/A,FALSE,"Model";"page13",#N/A,FALSE,"Model"}</definedName>
    <definedName name="bjnd" localSheetId="15" hidden="1">{"page1",#N/A,FALSE,"Model";"page2",#N/A,FALSE,"Model";"page3",#N/A,FALSE,"Model";"page4",#N/A,FALSE,"Model";"page5",#N/A,FALSE,"Model";"page6",#N/A,FALSE,"Model";"page7",#N/A,FALSE,"Model";"page8",#N/A,FALSE,"Model";"page9",#N/A,FALSE,"Model";"page10",#N/A,FALSE,"Model";"page11",#N/A,FALSE,"Model";"page12",#N/A,FALSE,"Model";"page13",#N/A,FALSE,"Model"}</definedName>
    <definedName name="bjnd" localSheetId="4" hidden="1">{"page1",#N/A,FALSE,"Model";"page2",#N/A,FALSE,"Model";"page3",#N/A,FALSE,"Model";"page4",#N/A,FALSE,"Model";"page5",#N/A,FALSE,"Model";"page6",#N/A,FALSE,"Model";"page7",#N/A,FALSE,"Model";"page8",#N/A,FALSE,"Model";"page9",#N/A,FALSE,"Model";"page10",#N/A,FALSE,"Model";"page11",#N/A,FALSE,"Model";"page12",#N/A,FALSE,"Model";"page13",#N/A,FALSE,"Model"}</definedName>
    <definedName name="bjnd" hidden="1">{"page1",#N/A,FALSE,"Model";"page2",#N/A,FALSE,"Model";"page3",#N/A,FALSE,"Model";"page4",#N/A,FALSE,"Model";"page5",#N/A,FALSE,"Model";"page6",#N/A,FALSE,"Model";"page7",#N/A,FALSE,"Model";"page8",#N/A,FALSE,"Model";"page9",#N/A,FALSE,"Model";"page10",#N/A,FALSE,"Model";"page11",#N/A,FALSE,"Model";"page12",#N/A,FALSE,"Model";"page13",#N/A,FALSE,"Model"}</definedName>
    <definedName name="bler" localSheetId="11" hidden="1">{"P1&amp;2",#N/A,FALSE,"Contractual";"P3&amp;4",#N/A,FALSE,"Contractual";"P5",#N/A,FALSE,"Contractual";"P6",#N/A,FALSE,"Contractual";"P7&amp;8",#N/A,FALSE,"Contractual"}</definedName>
    <definedName name="bler" localSheetId="6" hidden="1">{"P1&amp;2",#N/A,FALSE,"Contractual";"P3&amp;4",#N/A,FALSE,"Contractual";"P5",#N/A,FALSE,"Contractual";"P6",#N/A,FALSE,"Contractual";"P7&amp;8",#N/A,FALSE,"Contractual"}</definedName>
    <definedName name="bler" localSheetId="8" hidden="1">{"P1&amp;2",#N/A,FALSE,"Contractual";"P3&amp;4",#N/A,FALSE,"Contractual";"P5",#N/A,FALSE,"Contractual";"P6",#N/A,FALSE,"Contractual";"P7&amp;8",#N/A,FALSE,"Contractual"}</definedName>
    <definedName name="bler" localSheetId="3" hidden="1">{"P1&amp;2",#N/A,FALSE,"Contractual";"P3&amp;4",#N/A,FALSE,"Contractual";"P5",#N/A,FALSE,"Contractual";"P6",#N/A,FALSE,"Contractual";"P7&amp;8",#N/A,FALSE,"Contractual"}</definedName>
    <definedName name="bler" localSheetId="2" hidden="1">{"P1&amp;2",#N/A,FALSE,"Contractual";"P3&amp;4",#N/A,FALSE,"Contractual";"P5",#N/A,FALSE,"Contractual";"P6",#N/A,FALSE,"Contractual";"P7&amp;8",#N/A,FALSE,"Contractual"}</definedName>
    <definedName name="bler" localSheetId="12" hidden="1">{"P1&amp;2",#N/A,FALSE,"Contractual";"P3&amp;4",#N/A,FALSE,"Contractual";"P5",#N/A,FALSE,"Contractual";"P6",#N/A,FALSE,"Contractual";"P7&amp;8",#N/A,FALSE,"Contractual"}</definedName>
    <definedName name="bler" localSheetId="7" hidden="1">{"P1&amp;2",#N/A,FALSE,"Contractual";"P3&amp;4",#N/A,FALSE,"Contractual";"P5",#N/A,FALSE,"Contractual";"P6",#N/A,FALSE,"Contractual";"P7&amp;8",#N/A,FALSE,"Contractual"}</definedName>
    <definedName name="bler" localSheetId="10" hidden="1">{"P1&amp;2",#N/A,FALSE,"Contractual";"P3&amp;4",#N/A,FALSE,"Contractual";"P5",#N/A,FALSE,"Contractual";"P6",#N/A,FALSE,"Contractual";"P7&amp;8",#N/A,FALSE,"Contractual"}</definedName>
    <definedName name="bler" localSheetId="1" hidden="1">{"P1&amp;2",#N/A,FALSE,"Contractual";"P3&amp;4",#N/A,FALSE,"Contractual";"P5",#N/A,FALSE,"Contractual";"P6",#N/A,FALSE,"Contractual";"P7&amp;8",#N/A,FALSE,"Contractual"}</definedName>
    <definedName name="bler" localSheetId="5" hidden="1">{"P1&amp;2",#N/A,FALSE,"Contractual";"P3&amp;4",#N/A,FALSE,"Contractual";"P5",#N/A,FALSE,"Contractual";"P6",#N/A,FALSE,"Contractual";"P7&amp;8",#N/A,FALSE,"Contractual"}</definedName>
    <definedName name="bler" localSheetId="13" hidden="1">{"P1&amp;2",#N/A,FALSE,"Contractual";"P3&amp;4",#N/A,FALSE,"Contractual";"P5",#N/A,FALSE,"Contractual";"P6",#N/A,FALSE,"Contractual";"P7&amp;8",#N/A,FALSE,"Contractual"}</definedName>
    <definedName name="bler" localSheetId="9" hidden="1">{"P1&amp;2",#N/A,FALSE,"Contractual";"P3&amp;4",#N/A,FALSE,"Contractual";"P5",#N/A,FALSE,"Contractual";"P6",#N/A,FALSE,"Contractual";"P7&amp;8",#N/A,FALSE,"Contractual"}</definedName>
    <definedName name="bler" localSheetId="14" hidden="1">{"P1&amp;2",#N/A,FALSE,"Contractual";"P3&amp;4",#N/A,FALSE,"Contractual";"P5",#N/A,FALSE,"Contractual";"P6",#N/A,FALSE,"Contractual";"P7&amp;8",#N/A,FALSE,"Contractual"}</definedName>
    <definedName name="bler" localSheetId="15" hidden="1">{"P1&amp;2",#N/A,FALSE,"Contractual";"P3&amp;4",#N/A,FALSE,"Contractual";"P5",#N/A,FALSE,"Contractual";"P6",#N/A,FALSE,"Contractual";"P7&amp;8",#N/A,FALSE,"Contractual"}</definedName>
    <definedName name="bler" localSheetId="4" hidden="1">{"P1&amp;2",#N/A,FALSE,"Contractual";"P3&amp;4",#N/A,FALSE,"Contractual";"P5",#N/A,FALSE,"Contractual";"P6",#N/A,FALSE,"Contractual";"P7&amp;8",#N/A,FALSE,"Contractual"}</definedName>
    <definedName name="bler" hidden="1">{"P1&amp;2",#N/A,FALSE,"Contractual";"P3&amp;4",#N/A,FALSE,"Contractual";"P5",#N/A,FALSE,"Contractual";"P6",#N/A,FALSE,"Contractual";"P7&amp;8",#N/A,FALSE,"Contractual"}</definedName>
    <definedName name="BLPR10020040303143550017" hidden="1">#REF!</definedName>
    <definedName name="BLPR10020040303143550017_1_1" hidden="1">#REF!</definedName>
    <definedName name="BLPR10120040303143550017" hidden="1">#REF!</definedName>
    <definedName name="BLPR10120040303143550017_1_1" hidden="1">#REF!</definedName>
    <definedName name="BLPR1020040303143540803" hidden="1">#REF!</definedName>
    <definedName name="BLPR1020040303143540803_1_3" hidden="1">#REF!</definedName>
    <definedName name="BLPR1020040303143540803_2_3" hidden="1">#REF!</definedName>
    <definedName name="BLPR1020040303143540803_3_3" hidden="1">#REF!</definedName>
    <definedName name="BLPR10220040303143550017" hidden="1">#REF!</definedName>
    <definedName name="BLPR10220040303143550017_1_1" hidden="1">#REF!</definedName>
    <definedName name="BLPR10320040303143550017" hidden="1">#REF!</definedName>
    <definedName name="BLPR10320040303143550017_1_1" hidden="1">#REF!</definedName>
    <definedName name="BLPR10420040303143550027" hidden="1">#REF!</definedName>
    <definedName name="BLPR10420040303143550027_1_1" hidden="1">#REF!</definedName>
    <definedName name="BLPR10520040303143550027" hidden="1">#REF!</definedName>
    <definedName name="BLPR10520040303143550027_1_1" hidden="1">#REF!</definedName>
    <definedName name="BLPR10620040303143550027" hidden="1">#REF!</definedName>
    <definedName name="BLPR10620040303143550027_1_1" hidden="1">#REF!</definedName>
    <definedName name="BLPR10720040303143550027" hidden="1">#REF!</definedName>
    <definedName name="BLPR10720040303143550027_1_1" hidden="1">#REF!</definedName>
    <definedName name="BLPR10820040303143550027" hidden="1">#REF!</definedName>
    <definedName name="BLPR10820040303143550027_1_1" hidden="1">#REF!</definedName>
    <definedName name="BLPR10920040303143550027" hidden="1">#REF!</definedName>
    <definedName name="BLPR10920040303143550027_1_1" hidden="1">#REF!</definedName>
    <definedName name="BLPR11020040303143550027" hidden="1">#REF!</definedName>
    <definedName name="BLPR11020040303143550027_1_1" hidden="1">#REF!</definedName>
    <definedName name="BLPR11120040303143550037" hidden="1">#REF!</definedName>
    <definedName name="BLPR11120040303143550037_1_1" hidden="1">#REF!</definedName>
    <definedName name="BLPR1120040303143540803" hidden="1">#REF!</definedName>
    <definedName name="BLPR1120040303143540803_1_3" hidden="1">#REF!</definedName>
    <definedName name="BLPR1120040303143540803_2_3" hidden="1">#REF!</definedName>
    <definedName name="BLPR1120040303143540803_3_3" hidden="1">#REF!</definedName>
    <definedName name="BLPR11220040303143550037" hidden="1">#REF!</definedName>
    <definedName name="BLPR11220040303143550037_1_1" hidden="1">#REF!</definedName>
    <definedName name="BLPR11320040303143550037" hidden="1">#REF!</definedName>
    <definedName name="BLPR11320040303143550037_1_1" hidden="1">#REF!</definedName>
    <definedName name="BLPR11420040303143550037" hidden="1">#REF!</definedName>
    <definedName name="BLPR11420040303143550037_1_1" hidden="1">#REF!</definedName>
    <definedName name="BLPR11520040303143550037" hidden="1">#REF!</definedName>
    <definedName name="BLPR11520040303143550037_1_1" hidden="1">#REF!</definedName>
    <definedName name="BLPR11620040303143550037" hidden="1">#REF!</definedName>
    <definedName name="BLPR11620040303143550037_1_1" hidden="1">#REF!</definedName>
    <definedName name="BLPR11720040303143550047" hidden="1">#REF!</definedName>
    <definedName name="BLPR11720040303143550047_1_1" hidden="1">#REF!</definedName>
    <definedName name="BLPR11820040303143550047" hidden="1">#REF!</definedName>
    <definedName name="BLPR11820040303143550047_1_1" hidden="1">#REF!</definedName>
    <definedName name="BLPR11920040303143550047" hidden="1">#REF!</definedName>
    <definedName name="BLPR11920040303143550047_1_1" hidden="1">#REF!</definedName>
    <definedName name="BLPR120040303143540763" hidden="1">#REF!</definedName>
    <definedName name="BLPR120040303143540763_1_3" hidden="1">#REF!</definedName>
    <definedName name="BLPR120040303143540763_2_3" hidden="1">#REF!</definedName>
    <definedName name="BLPR120040303143540763_3_3" hidden="1">#REF!</definedName>
    <definedName name="BLPR12020040303143550047" hidden="1">#REF!</definedName>
    <definedName name="BLPR12020040303143550047_1_1" hidden="1">#REF!</definedName>
    <definedName name="BLPR12120040303143550047" hidden="1">#REF!</definedName>
    <definedName name="BLPR12120040303143550047_1_1" hidden="1">#REF!</definedName>
    <definedName name="BLPR1220040303143540803" hidden="1">#REF!</definedName>
    <definedName name="BLPR1220040303143540803_1_3" hidden="1">#REF!</definedName>
    <definedName name="BLPR1220040303143540803_2_3" hidden="1">#REF!</definedName>
    <definedName name="BLPR1220040303143540803_3_3" hidden="1">#REF!</definedName>
    <definedName name="BLPR12220040303143550047" hidden="1">#REF!</definedName>
    <definedName name="BLPR12220040303143550047_1_1" hidden="1">#REF!</definedName>
    <definedName name="BLPR12320040303143550047" hidden="1">#REF!</definedName>
    <definedName name="BLPR12320040303143550047_1_1" hidden="1">#REF!</definedName>
    <definedName name="BLPR12420040303143550057" hidden="1">#REF!</definedName>
    <definedName name="BLPR12420040303143550057_1_1" hidden="1">#REF!</definedName>
    <definedName name="BLPR12520040303143550057" hidden="1">#REF!</definedName>
    <definedName name="BLPR12520040303143550057_1_1" hidden="1">#REF!</definedName>
    <definedName name="BLPR12620040303143550057" hidden="1">#REF!</definedName>
    <definedName name="BLPR12620040303143550057_1_1" hidden="1">#REF!</definedName>
    <definedName name="BLPR12720040303143550057" hidden="1">#REF!</definedName>
    <definedName name="BLPR12720040303143550057_1_1" hidden="1">#REF!</definedName>
    <definedName name="BLPR12820040303143550057" hidden="1">#REF!</definedName>
    <definedName name="BLPR12820040303143550057_1_1" hidden="1">#REF!</definedName>
    <definedName name="BLPR12920040303143550057" hidden="1">#REF!</definedName>
    <definedName name="BLPR12920040303143550057_1_1" hidden="1">#REF!</definedName>
    <definedName name="BLPR13020040303143550067" hidden="1">#REF!</definedName>
    <definedName name="BLPR13020040303143550067_1_1" hidden="1">#REF!</definedName>
    <definedName name="BLPR13120040303143550067" hidden="1">#REF!</definedName>
    <definedName name="BLPR13120040303143550067_1_1" hidden="1">#REF!</definedName>
    <definedName name="BLPR1320040303143540813" hidden="1">#REF!</definedName>
    <definedName name="BLPR1320040303143540813_1_3" hidden="1">#REF!</definedName>
    <definedName name="BLPR1320040303143540813_2_3" hidden="1">#REF!</definedName>
    <definedName name="BLPR1320040303143540813_3_3" hidden="1">#REF!</definedName>
    <definedName name="BLPR13220040303143550067" hidden="1">#REF!</definedName>
    <definedName name="BLPR13220040303143550067_1_1" hidden="1">#REF!</definedName>
    <definedName name="BLPR13320040303143550067" hidden="1">#REF!</definedName>
    <definedName name="BLPR13320040303143550067_1_1" hidden="1">#REF!</definedName>
    <definedName name="BLPR13420040303143550067" hidden="1">#REF!</definedName>
    <definedName name="BLPR13420040303143550067_1_1" hidden="1">#REF!</definedName>
    <definedName name="BLPR13520040303143550067" hidden="1">#REF!</definedName>
    <definedName name="BLPR13520040303143550067_1_1" hidden="1">#REF!</definedName>
    <definedName name="BLPR13620040303143550077" hidden="1">#REF!</definedName>
    <definedName name="BLPR13620040303143550077_1_1" hidden="1">#REF!</definedName>
    <definedName name="BLPR13720040303143550077" hidden="1">#REF!</definedName>
    <definedName name="BLPR13720040303143550077_1_1" hidden="1">#REF!</definedName>
    <definedName name="BLPR13820040303143550077" hidden="1">#REF!</definedName>
    <definedName name="BLPR13820040303143550077_1_1" hidden="1">#REF!</definedName>
    <definedName name="BLPR13920040303143550077" hidden="1">#REF!</definedName>
    <definedName name="BLPR13920040303143550077_1_1" hidden="1">#REF!</definedName>
    <definedName name="BLPR14020040303143550077" hidden="1">#REF!</definedName>
    <definedName name="BLPR14020040303143550077_1_1" hidden="1">#REF!</definedName>
    <definedName name="BLPR14120040303143550077" hidden="1">#REF!</definedName>
    <definedName name="BLPR14120040303143550077_1_1" hidden="1">#REF!</definedName>
    <definedName name="BLPR1420040303143540813" hidden="1">#REF!</definedName>
    <definedName name="BLPR1420040303143540813_1_3" hidden="1">#REF!</definedName>
    <definedName name="BLPR1420040303143540813_2_3" hidden="1">#REF!</definedName>
    <definedName name="BLPR1420040303143540813_3_3" hidden="1">#REF!</definedName>
    <definedName name="BLPR14220040303143550077" hidden="1">#REF!</definedName>
    <definedName name="BLPR14220040303143550077_1_1" hidden="1">#REF!</definedName>
    <definedName name="BLPR14320040303143550077" hidden="1">#REF!</definedName>
    <definedName name="BLPR14320040303143550077_1_1" hidden="1">#REF!</definedName>
    <definedName name="BLPR14420040303143550077" hidden="1">#REF!</definedName>
    <definedName name="BLPR14420040303143550077_1_1" hidden="1">#REF!</definedName>
    <definedName name="BLPR14520040303143550077" hidden="1">#REF!</definedName>
    <definedName name="BLPR14520040303143550077_1_1" hidden="1">#REF!</definedName>
    <definedName name="BLPR14620040303143550077" hidden="1">#REF!</definedName>
    <definedName name="BLPR14620040303143550077_1_1" hidden="1">#REF!</definedName>
    <definedName name="BLPR14720040303143550077" hidden="1">#REF!</definedName>
    <definedName name="BLPR14720040303143550077_1_1" hidden="1">#REF!</definedName>
    <definedName name="BLPR14820040303143550077" hidden="1">#REF!</definedName>
    <definedName name="BLPR14820040303143550077_1_1" hidden="1">#REF!</definedName>
    <definedName name="BLPR14920040303143550077" hidden="1">#REF!</definedName>
    <definedName name="BLPR14920040303143550077_1_1" hidden="1">#REF!</definedName>
    <definedName name="BLPR15020040303143550087" hidden="1">#REF!</definedName>
    <definedName name="BLPR15020040303143550087_1_1" hidden="1">#REF!</definedName>
    <definedName name="BLPR15120040303143550087" hidden="1">#REF!</definedName>
    <definedName name="BLPR15120040303143550087_1_1" hidden="1">#REF!</definedName>
    <definedName name="BLPR1520040303143540813" hidden="1">#REF!</definedName>
    <definedName name="BLPR1520040303143540813_1_3" hidden="1">#REF!</definedName>
    <definedName name="BLPR1520040303143540813_2_3" hidden="1">#REF!</definedName>
    <definedName name="BLPR1520040303143540813_3_3" hidden="1">#REF!</definedName>
    <definedName name="BLPR15220040303143550087" hidden="1">#REF!</definedName>
    <definedName name="BLPR15220040303143550087_1_1" hidden="1">#REF!</definedName>
    <definedName name="BLPR15320040303143550087" hidden="1">#REF!</definedName>
    <definedName name="BLPR15320040303143550087_1_1" hidden="1">#REF!</definedName>
    <definedName name="BLPR15420040303143550087" hidden="1">#REF!</definedName>
    <definedName name="BLPR15420040303143550087_1_1" hidden="1">#REF!</definedName>
    <definedName name="BLPR15520040303143550207" hidden="1">#REF!</definedName>
    <definedName name="BLPR15520040303143550207_1_2" hidden="1">#REF!</definedName>
    <definedName name="BLPR15520040303143550207_2_2" hidden="1">#REF!</definedName>
    <definedName name="BLPR15620040303143550227" hidden="1">#REF!</definedName>
    <definedName name="BLPR15620040303143550227_1_2" hidden="1">#REF!</definedName>
    <definedName name="BLPR15620040303143550227_2_2" hidden="1">#REF!</definedName>
    <definedName name="BLPR15720040303143550237" hidden="1">#REF!</definedName>
    <definedName name="BLPR15720040303143550237_1_2" hidden="1">#REF!</definedName>
    <definedName name="BLPR15720040303143550237_2_2" hidden="1">#REF!</definedName>
    <definedName name="BLPR15820040303143550257" hidden="1">#REF!</definedName>
    <definedName name="BLPR15820040303143550257_1_2" hidden="1">#REF!</definedName>
    <definedName name="BLPR15820040303143550257_2_2" hidden="1">#REF!</definedName>
    <definedName name="BLPR15920040303143550267" hidden="1">#REF!</definedName>
    <definedName name="BLPR15920040303143550267_1_2" hidden="1">#REF!</definedName>
    <definedName name="BLPR15920040303143550267_2_2" hidden="1">#REF!</definedName>
    <definedName name="BLPR16020040303143550287" hidden="1">#REF!</definedName>
    <definedName name="BLPR16020040303143550287_1_2" hidden="1">#REF!</definedName>
    <definedName name="BLPR16020040303143550287_2_2" hidden="1">#REF!</definedName>
    <definedName name="BLPR16120040303143550297" hidden="1">#REF!</definedName>
    <definedName name="BLPR16120040303143550297_1_2" hidden="1">#REF!</definedName>
    <definedName name="BLPR16120040303143550297_2_2" hidden="1">#REF!</definedName>
    <definedName name="BLPR1620040303143540813" hidden="1">#REF!</definedName>
    <definedName name="BLPR1620040303143540813_1_3" hidden="1">#REF!</definedName>
    <definedName name="BLPR1620040303143540813_2_3" hidden="1">#REF!</definedName>
    <definedName name="BLPR1620040303143540813_3_3" hidden="1">#REF!</definedName>
    <definedName name="BLPR16220040303143550317" hidden="1">#REF!</definedName>
    <definedName name="BLPR16220040303143550317_1_2" hidden="1">#REF!</definedName>
    <definedName name="BLPR16220040303143550317_2_2" hidden="1">#REF!</definedName>
    <definedName name="BLPR16320040303143550327" hidden="1">#REF!</definedName>
    <definedName name="BLPR16320040303143550327_1_2" hidden="1">#REF!</definedName>
    <definedName name="BLPR16320040303143550327_2_2" hidden="1">#REF!</definedName>
    <definedName name="BLPR16420040303143550347" hidden="1">#REF!</definedName>
    <definedName name="BLPR16420040303143550347_1_2" hidden="1">#REF!</definedName>
    <definedName name="BLPR16420040303143550347_2_2" hidden="1">#REF!</definedName>
    <definedName name="BLPR16520040303143550357" hidden="1">#REF!</definedName>
    <definedName name="BLPR16520040303143550357_1_2" hidden="1">#REF!</definedName>
    <definedName name="BLPR16520040303143550357_2_2" hidden="1">#REF!</definedName>
    <definedName name="BLPR16620040303143550377" hidden="1">#REF!</definedName>
    <definedName name="BLPR16620040303143550377_1_2" hidden="1">#REF!</definedName>
    <definedName name="BLPR16620040303143550377_2_2" hidden="1">#REF!</definedName>
    <definedName name="BLPR16720040303143550397" hidden="1">#REF!</definedName>
    <definedName name="BLPR16720040303143550397_1_2" hidden="1">#REF!</definedName>
    <definedName name="BLPR16720040303143550397_2_2" hidden="1">#REF!</definedName>
    <definedName name="BLPR16820040303143550407" hidden="1">#REF!</definedName>
    <definedName name="BLPR16820040303143550407_1_2" hidden="1">#REF!</definedName>
    <definedName name="BLPR16820040303143550407_2_2" hidden="1">#REF!</definedName>
    <definedName name="BLPR16920040303143550427" hidden="1">#REF!</definedName>
    <definedName name="BLPR16920040303143550427_1_2" hidden="1">#REF!</definedName>
    <definedName name="BLPR16920040303143550427_2_2" hidden="1">#REF!</definedName>
    <definedName name="BLPR17020040303143550437" hidden="1">#REF!</definedName>
    <definedName name="BLPR17020040303143550437_1_2" hidden="1">#REF!</definedName>
    <definedName name="BLPR17020040303143550437_2_2" hidden="1">#REF!</definedName>
    <definedName name="BLPR17120040303143550457" hidden="1">#REF!</definedName>
    <definedName name="BLPR17120040303143550457_1_2" hidden="1">#REF!</definedName>
    <definedName name="BLPR17120040303143550457_2_2" hidden="1">#REF!</definedName>
    <definedName name="BLPR1720040303143540823" hidden="1">#REF!</definedName>
    <definedName name="BLPR1720040303143540823_1_3" hidden="1">#REF!</definedName>
    <definedName name="BLPR1720040303143540823_2_3" hidden="1">#REF!</definedName>
    <definedName name="BLPR1720040303143540823_3_3" hidden="1">#REF!</definedName>
    <definedName name="BLPR17220040303143550477" hidden="1">#REF!</definedName>
    <definedName name="BLPR17220040303143550477_1_2" hidden="1">#REF!</definedName>
    <definedName name="BLPR17220040303143550477_2_2" hidden="1">#REF!</definedName>
    <definedName name="BLPR17320040303143550487" hidden="1">#REF!</definedName>
    <definedName name="BLPR17320040303143550487_1_2" hidden="1">#REF!</definedName>
    <definedName name="BLPR17320040303143550487_2_2" hidden="1">#REF!</definedName>
    <definedName name="BLPR17420040303143550507" hidden="1">#REF!</definedName>
    <definedName name="BLPR17420040303143550507_1_2" hidden="1">#REF!</definedName>
    <definedName name="BLPR17420040303143550507_2_2" hidden="1">#REF!</definedName>
    <definedName name="BLPR17520040303143550527" hidden="1">#REF!</definedName>
    <definedName name="BLPR17520040303143550527_1_2" hidden="1">#REF!</definedName>
    <definedName name="BLPR17520040303143550527_2_2" hidden="1">#REF!</definedName>
    <definedName name="BLPR17620040303143550547" hidden="1">#REF!</definedName>
    <definedName name="BLPR17620040303143550547_1_2" hidden="1">#REF!</definedName>
    <definedName name="BLPR17620040303143550547_2_2" hidden="1">#REF!</definedName>
    <definedName name="BLPR17720040303143550557" hidden="1">#REF!</definedName>
    <definedName name="BLPR17720040303143550557_1_2" hidden="1">#REF!</definedName>
    <definedName name="BLPR17720040303143550557_2_2" hidden="1">#REF!</definedName>
    <definedName name="BLPR17820040303143550577" hidden="1">#REF!</definedName>
    <definedName name="BLPR17820040303143550577_1_2" hidden="1">#REF!</definedName>
    <definedName name="BLPR17820040303143550577_2_2" hidden="1">#REF!</definedName>
    <definedName name="BLPR17920040303143550597" hidden="1">#REF!</definedName>
    <definedName name="BLPR17920040303143550597_1_2" hidden="1">#REF!</definedName>
    <definedName name="BLPR17920040303143550597_2_2" hidden="1">#REF!</definedName>
    <definedName name="BLPR18020040303143550617" hidden="1">#REF!</definedName>
    <definedName name="BLPR18020040303143550617_1_2" hidden="1">#REF!</definedName>
    <definedName name="BLPR18020040303143550617_2_2" hidden="1">#REF!</definedName>
    <definedName name="BLPR18120040303143550637" hidden="1">#REF!</definedName>
    <definedName name="BLPR18120040303143550637_1_2" hidden="1">#REF!</definedName>
    <definedName name="BLPR18120040303143550637_2_2" hidden="1">#REF!</definedName>
    <definedName name="BLPR1820040303143540823" hidden="1">#REF!</definedName>
    <definedName name="BLPR1820040303143540823_1_3" hidden="1">#REF!</definedName>
    <definedName name="BLPR1820040303143540823_2_3" hidden="1">#REF!</definedName>
    <definedName name="BLPR1820040303143540823_3_3" hidden="1">#REF!</definedName>
    <definedName name="BLPR18220040303143550657" hidden="1">#REF!</definedName>
    <definedName name="BLPR18220040303143550657_1_2" hidden="1">#REF!</definedName>
    <definedName name="BLPR18220040303143550657_2_2" hidden="1">#REF!</definedName>
    <definedName name="BLPR18320040303143550678" hidden="1">#REF!</definedName>
    <definedName name="BLPR18320040303143550678_1_2" hidden="1">#REF!</definedName>
    <definedName name="BLPR18320040303143550678_2_2" hidden="1">#REF!</definedName>
    <definedName name="BLPR18420040303143550698" hidden="1">#REF!</definedName>
    <definedName name="BLPR18420040303143550698_1_2" hidden="1">#REF!</definedName>
    <definedName name="BLPR18420040303143550698_2_2" hidden="1">#REF!</definedName>
    <definedName name="BLPR18520040303143550718" hidden="1">#REF!</definedName>
    <definedName name="BLPR18520040303143550718_1_2" hidden="1">#REF!</definedName>
    <definedName name="BLPR18520040303143550718_2_2" hidden="1">#REF!</definedName>
    <definedName name="BLPR18620040303143550738" hidden="1">#REF!</definedName>
    <definedName name="BLPR18620040303143550738_1_2" hidden="1">#REF!</definedName>
    <definedName name="BLPR18620040303143550738_2_2" hidden="1">#REF!</definedName>
    <definedName name="BLPR18720040303143550758" hidden="1">#REF!</definedName>
    <definedName name="BLPR18720040303143550758_1_2" hidden="1">#REF!</definedName>
    <definedName name="BLPR18720040303143550758_2_2" hidden="1">#REF!</definedName>
    <definedName name="BLPR18820040303143550778" hidden="1">#REF!</definedName>
    <definedName name="BLPR18820040303143550778_1_2" hidden="1">#REF!</definedName>
    <definedName name="BLPR18820040303143550778_2_2" hidden="1">#REF!</definedName>
    <definedName name="BLPR18920040303143550798" hidden="1">#REF!</definedName>
    <definedName name="BLPR18920040303143550798_1_2" hidden="1">#REF!</definedName>
    <definedName name="BLPR18920040303143550798_2_2" hidden="1">#REF!</definedName>
    <definedName name="BLPR19020040303143550818" hidden="1">#REF!</definedName>
    <definedName name="BLPR19020040303143550818_1_2" hidden="1">#REF!</definedName>
    <definedName name="BLPR19020040303143550818_2_2" hidden="1">#REF!</definedName>
    <definedName name="BLPR19120040303143550838" hidden="1">#REF!</definedName>
    <definedName name="BLPR19120040303143550838_1_2" hidden="1">#REF!</definedName>
    <definedName name="BLPR19120040303143550838_2_2" hidden="1">#REF!</definedName>
    <definedName name="BLPR1920040303143540823" hidden="1">#REF!</definedName>
    <definedName name="BLPR1920040303143540823_1_3" hidden="1">#REF!</definedName>
    <definedName name="BLPR1920040303143540823_2_3" hidden="1">#REF!</definedName>
    <definedName name="BLPR1920040303143540823_3_3" hidden="1">#REF!</definedName>
    <definedName name="BLPR19220040303143550858" hidden="1">#REF!</definedName>
    <definedName name="BLPR19220040303143550858_1_2" hidden="1">#REF!</definedName>
    <definedName name="BLPR19220040303143550858_2_2" hidden="1">#REF!</definedName>
    <definedName name="BLPR19320040303143550878" hidden="1">#REF!</definedName>
    <definedName name="BLPR19320040303143550878_1_2" hidden="1">#REF!</definedName>
    <definedName name="BLPR19320040303143550878_2_2" hidden="1">#REF!</definedName>
    <definedName name="BLPR19420040303143550898" hidden="1">#REF!</definedName>
    <definedName name="BLPR19420040303143550898_1_2" hidden="1">#REF!</definedName>
    <definedName name="BLPR19420040303143550898_2_2" hidden="1">#REF!</definedName>
    <definedName name="BLPR19520040303143550928" hidden="1">#REF!</definedName>
    <definedName name="BLPR19520040303143550928_1_2" hidden="1">#REF!</definedName>
    <definedName name="BLPR19520040303143550928_2_2" hidden="1">#REF!</definedName>
    <definedName name="BLPR19620040303143550948" hidden="1">#REF!</definedName>
    <definedName name="BLPR19620040303143550948_1_2" hidden="1">#REF!</definedName>
    <definedName name="BLPR19620040303143550948_2_2" hidden="1">#REF!</definedName>
    <definedName name="BLPR19720040303143550968" hidden="1">#REF!</definedName>
    <definedName name="BLPR19720040303143550968_1_2" hidden="1">#REF!</definedName>
    <definedName name="BLPR19720040303143550968_2_2" hidden="1">#REF!</definedName>
    <definedName name="BLPR19820040303143550988" hidden="1">#REF!</definedName>
    <definedName name="BLPR19820040303143550988_1_2" hidden="1">#REF!</definedName>
    <definedName name="BLPR19820040303143550988_2_2" hidden="1">#REF!</definedName>
    <definedName name="BLPR19920040303143551999" hidden="1">#REF!</definedName>
    <definedName name="BLPR19920040303143551999_1_1" hidden="1">#REF!</definedName>
    <definedName name="BLPR20020040303143551999" hidden="1">#REF!</definedName>
    <definedName name="BLPR20020040303143551999_1_1" hidden="1">#REF!</definedName>
    <definedName name="BLPR20120040303143551999" hidden="1">#REF!</definedName>
    <definedName name="BLPR20120040303143551999_1_1" hidden="1">#REF!</definedName>
    <definedName name="BLPR2020040303143540823" hidden="1">#REF!</definedName>
    <definedName name="BLPR2020040303143540823_1_3" hidden="1">#REF!</definedName>
    <definedName name="BLPR2020040303143540823_2_3" hidden="1">#REF!</definedName>
    <definedName name="BLPR2020040303143540823_3_3" hidden="1">#REF!</definedName>
    <definedName name="BLPR20220040303143551999" hidden="1">#REF!</definedName>
    <definedName name="BLPR20220040303143551999_1_1" hidden="1">#REF!</definedName>
    <definedName name="BLPR20320040303143552009" hidden="1">#REF!</definedName>
    <definedName name="BLPR20320040303143552009_1_1" hidden="1">#REF!</definedName>
    <definedName name="BLPR20420040303143552009" hidden="1">#REF!</definedName>
    <definedName name="BLPR20420040303143552009_1_1" hidden="1">#REF!</definedName>
    <definedName name="BLPR20520040303143552009" hidden="1">#REF!</definedName>
    <definedName name="BLPR20520040303143552009_1_1" hidden="1">#REF!</definedName>
    <definedName name="BLPR20620040303143552009" hidden="1">#REF!</definedName>
    <definedName name="BLPR20620040303143552009_1_1" hidden="1">#REF!</definedName>
    <definedName name="BLPR20720040303143552009" hidden="1">#REF!</definedName>
    <definedName name="BLPR20720040303143552009_1_1" hidden="1">#REF!</definedName>
    <definedName name="BLPR20820040303143552009" hidden="1">#REF!</definedName>
    <definedName name="BLPR20820040303143552009_1_1" hidden="1">#REF!</definedName>
    <definedName name="BLPR20920040303143552009" hidden="1">#REF!</definedName>
    <definedName name="BLPR20920040303143552009_1_1" hidden="1">#REF!</definedName>
    <definedName name="BLPR21020040303143552009" hidden="1">#REF!</definedName>
    <definedName name="BLPR21020040303143552009_1_1" hidden="1">#REF!</definedName>
    <definedName name="BLPR21120040303143552009" hidden="1">#REF!</definedName>
    <definedName name="BLPR21120040303143552009_1_1" hidden="1">#REF!</definedName>
    <definedName name="BLPR2120040303143540823" hidden="1">#REF!</definedName>
    <definedName name="BLPR2120040303143540823_1_3" hidden="1">#REF!</definedName>
    <definedName name="BLPR2120040303143540823_2_3" hidden="1">#REF!</definedName>
    <definedName name="BLPR2120040303143540823_3_3" hidden="1">#REF!</definedName>
    <definedName name="BLPR21220040303143552009" hidden="1">#REF!</definedName>
    <definedName name="BLPR21220040303143552009_1_1" hidden="1">#REF!</definedName>
    <definedName name="BLPR21320040303143552009" hidden="1">#REF!</definedName>
    <definedName name="BLPR21320040303143552009_1_1" hidden="1">#REF!</definedName>
    <definedName name="BLPR21420040303143552019" hidden="1">#REF!</definedName>
    <definedName name="BLPR21420040303143552019_1_1" hidden="1">#REF!</definedName>
    <definedName name="BLPR21520040303143552080" hidden="1">#REF!</definedName>
    <definedName name="BLPR21520040303143552080_1_2" hidden="1">#REF!</definedName>
    <definedName name="BLPR21520040303143552080_2_2" hidden="1">#REF!</definedName>
    <definedName name="BLPR21620040303143552110" hidden="1">#REF!</definedName>
    <definedName name="BLPR21620040303143552110_1_2" hidden="1">#REF!</definedName>
    <definedName name="BLPR21620040303143552110_2_2" hidden="1">#REF!</definedName>
    <definedName name="BLPR21720040303143552130" hidden="1">#REF!</definedName>
    <definedName name="BLPR21720040303143552130_1_2" hidden="1">#REF!</definedName>
    <definedName name="BLPR21720040303143552130_2_2" hidden="1">#REF!</definedName>
    <definedName name="BLPR21820040303143552160" hidden="1">#REF!</definedName>
    <definedName name="BLPR21820040303143552160_1_2" hidden="1">#REF!</definedName>
    <definedName name="BLPR21820040303143552160_2_2" hidden="1">#REF!</definedName>
    <definedName name="BLPR21920040303143552180" hidden="1">#REF!</definedName>
    <definedName name="BLPR21920040303143552180_1_2" hidden="1">#REF!</definedName>
    <definedName name="BLPR21920040303143552180_2_2" hidden="1">#REF!</definedName>
    <definedName name="BLPR220040303143540773" hidden="1">#REF!</definedName>
    <definedName name="BLPR220040303143540773_1_3" hidden="1">#REF!</definedName>
    <definedName name="BLPR220040303143540773_2_3" hidden="1">#REF!</definedName>
    <definedName name="BLPR220040303143540773_3_3" hidden="1">#REF!</definedName>
    <definedName name="BLPR22020040303143552210" hidden="1">#REF!</definedName>
    <definedName name="BLPR22020040303143552210_1_2" hidden="1">#REF!</definedName>
    <definedName name="BLPR22020040303143552210_2_2" hidden="1">#REF!</definedName>
    <definedName name="BLPR22120040303143552230" hidden="1">#REF!</definedName>
    <definedName name="BLPR22120040303143552230_1_2" hidden="1">#REF!</definedName>
    <definedName name="BLPR22120040303143552230_2_2" hidden="1">#REF!</definedName>
    <definedName name="BLPR2220040303143540833" hidden="1">#REF!</definedName>
    <definedName name="BLPR2220040303143540833_1_3" hidden="1">#REF!</definedName>
    <definedName name="BLPR2220040303143540833_2_3" hidden="1">#REF!</definedName>
    <definedName name="BLPR2220040303143540833_3_3" hidden="1">#REF!</definedName>
    <definedName name="BLPR22220040303143552260" hidden="1">#REF!</definedName>
    <definedName name="BLPR22220040303143552260_1_2" hidden="1">#REF!</definedName>
    <definedName name="BLPR22220040303143552260_2_2" hidden="1">#REF!</definedName>
    <definedName name="BLPR2320040303143540833" hidden="1">#REF!</definedName>
    <definedName name="BLPR2320040303143540833_1_3" hidden="1">#REF!</definedName>
    <definedName name="BLPR2320040303143540833_2_3" hidden="1">#REF!</definedName>
    <definedName name="BLPR2320040303143540833_3_3" hidden="1">#REF!</definedName>
    <definedName name="BLPR2420040303143540833" hidden="1">#REF!</definedName>
    <definedName name="BLPR2420040303143540833_1_3" hidden="1">#REF!</definedName>
    <definedName name="BLPR2420040303143540833_2_3" hidden="1">#REF!</definedName>
    <definedName name="BLPR2420040303143540833_3_3" hidden="1">#REF!</definedName>
    <definedName name="BLPR2520040303143540833" hidden="1">#REF!</definedName>
    <definedName name="BLPR2520040303143540833_1_3" hidden="1">#REF!</definedName>
    <definedName name="BLPR2520040303143540833_2_3" hidden="1">#REF!</definedName>
    <definedName name="BLPR2520040303143540833_3_3" hidden="1">#REF!</definedName>
    <definedName name="BLPR2620040303143540833" hidden="1">#REF!</definedName>
    <definedName name="BLPR2620040303143540833_1_3" hidden="1">#REF!</definedName>
    <definedName name="BLPR2620040303143540833_2_3" hidden="1">#REF!</definedName>
    <definedName name="BLPR2620040303143540833_3_3" hidden="1">#REF!</definedName>
    <definedName name="BLPR2720040303143540843" hidden="1">#REF!</definedName>
    <definedName name="BLPR2720040303143540843_1_3" hidden="1">#REF!</definedName>
    <definedName name="BLPR2720040303143540843_2_3" hidden="1">#REF!</definedName>
    <definedName name="BLPR2720040303143540843_3_3" hidden="1">#REF!</definedName>
    <definedName name="BLPR2820040303143540843" hidden="1">#REF!</definedName>
    <definedName name="BLPR2820040303143540843_1_3" hidden="1">#REF!</definedName>
    <definedName name="BLPR2820040303143540843_2_3" hidden="1">#REF!</definedName>
    <definedName name="BLPR2820040303143540843_3_3" hidden="1">#REF!</definedName>
    <definedName name="BLPR2920040303143540843" hidden="1">#REF!</definedName>
    <definedName name="BLPR2920040303143540843_1_3" hidden="1">#REF!</definedName>
    <definedName name="BLPR2920040303143540843_2_3" hidden="1">#REF!</definedName>
    <definedName name="BLPR2920040303143540843_3_3" hidden="1">#REF!</definedName>
    <definedName name="BLPR3020040303143540843" hidden="1">#REF!</definedName>
    <definedName name="BLPR3020040303143540843_1_3" hidden="1">#REF!</definedName>
    <definedName name="BLPR3020040303143540843_2_3" hidden="1">#REF!</definedName>
    <definedName name="BLPR3020040303143540843_3_3" hidden="1">#REF!</definedName>
    <definedName name="BLPR3120040303143540853" hidden="1">#REF!</definedName>
    <definedName name="BLPR3120040303143540853_1_3" hidden="1">#REF!</definedName>
    <definedName name="BLPR3120040303143540853_2_3" hidden="1">#REF!</definedName>
    <definedName name="BLPR3120040303143540853_3_3" hidden="1">#REF!</definedName>
    <definedName name="BLPR320040303143540773" hidden="1">#REF!</definedName>
    <definedName name="BLPR320040303143540773_1_3" hidden="1">#REF!</definedName>
    <definedName name="BLPR320040303143540773_2_3" hidden="1">#REF!</definedName>
    <definedName name="BLPR320040303143540773_3_3" hidden="1">#REF!</definedName>
    <definedName name="BLPR3220040303143540853" hidden="1">#REF!</definedName>
    <definedName name="BLPR3220040303143540853_1_3" hidden="1">#REF!</definedName>
    <definedName name="BLPR3220040303143540853_2_3" hidden="1">#REF!</definedName>
    <definedName name="BLPR3220040303143540853_3_3" hidden="1">#REF!</definedName>
    <definedName name="BLPR3320040303143540853" hidden="1">#REF!</definedName>
    <definedName name="BLPR3320040303143540853_1_3" hidden="1">#REF!</definedName>
    <definedName name="BLPR3320040303143540853_2_3" hidden="1">#REF!</definedName>
    <definedName name="BLPR3320040303143540853_3_3" hidden="1">#REF!</definedName>
    <definedName name="BLPR3420040303143540853" hidden="1">#REF!</definedName>
    <definedName name="BLPR3420040303143540853_1_3" hidden="1">#REF!</definedName>
    <definedName name="BLPR3420040303143540853_2_3" hidden="1">#REF!</definedName>
    <definedName name="BLPR3420040303143540853_3_3" hidden="1">#REF!</definedName>
    <definedName name="BLPR3520040303143540853" hidden="1">#REF!</definedName>
    <definedName name="BLPR3520040303143540853_1_3" hidden="1">#REF!</definedName>
    <definedName name="BLPR3520040303143540853_2_3" hidden="1">#REF!</definedName>
    <definedName name="BLPR3520040303143540853_3_3" hidden="1">#REF!</definedName>
    <definedName name="BLPR3620040303143540863" hidden="1">#REF!</definedName>
    <definedName name="BLPR3620040303143540863_1_3" hidden="1">#REF!</definedName>
    <definedName name="BLPR3620040303143540863_2_3" hidden="1">#REF!</definedName>
    <definedName name="BLPR3620040303143540863_3_3" hidden="1">#REF!</definedName>
    <definedName name="BLPR3720040303143540863" hidden="1">#REF!</definedName>
    <definedName name="BLPR3720040303143540863_1_3" hidden="1">#REF!</definedName>
    <definedName name="BLPR3720040303143540863_2_3" hidden="1">#REF!</definedName>
    <definedName name="BLPR3720040303143540863_3_3" hidden="1">#REF!</definedName>
    <definedName name="BLPR3820040303143540863" hidden="1">#REF!</definedName>
    <definedName name="BLPR3820040303143540863_1_3" hidden="1">#REF!</definedName>
    <definedName name="BLPR3820040303143540863_2_3" hidden="1">#REF!</definedName>
    <definedName name="BLPR3820040303143540863_3_3" hidden="1">#REF!</definedName>
    <definedName name="BLPR3920040303143540863" hidden="1">#REF!</definedName>
    <definedName name="BLPR3920040303143540863_1_3" hidden="1">#REF!</definedName>
    <definedName name="BLPR3920040303143540863_2_3" hidden="1">#REF!</definedName>
    <definedName name="BLPR3920040303143540863_3_3" hidden="1">#REF!</definedName>
    <definedName name="BLPR4020040303143540873" hidden="1">#REF!</definedName>
    <definedName name="BLPR4020040303143540873_1_3" hidden="1">#REF!</definedName>
    <definedName name="BLPR4020040303143540873_2_3" hidden="1">#REF!</definedName>
    <definedName name="BLPR4020040303143540873_3_3" hidden="1">#REF!</definedName>
    <definedName name="BLPR4120040303143540873" hidden="1">#REF!</definedName>
    <definedName name="BLPR4120040303143540873_1_3" hidden="1">#REF!</definedName>
    <definedName name="BLPR4120040303143540873_2_3" hidden="1">#REF!</definedName>
    <definedName name="BLPR4120040303143540873_3_3" hidden="1">#REF!</definedName>
    <definedName name="BLPR420040303143540783" hidden="1">#REF!</definedName>
    <definedName name="BLPR420040303143540783_1_3" hidden="1">#REF!</definedName>
    <definedName name="BLPR420040303143540783_2_3" hidden="1">#REF!</definedName>
    <definedName name="BLPR420040303143540783_3_3" hidden="1">#REF!</definedName>
    <definedName name="BLPR4220040303143540873" hidden="1">#REF!</definedName>
    <definedName name="BLPR4220040303143540873_1_3" hidden="1">#REF!</definedName>
    <definedName name="BLPR4220040303143540873_2_3" hidden="1">#REF!</definedName>
    <definedName name="BLPR4220040303143540873_3_3" hidden="1">#REF!</definedName>
    <definedName name="BLPR4320040303143540873" hidden="1">#REF!</definedName>
    <definedName name="BLPR4320040303143540873_1_3" hidden="1">#REF!</definedName>
    <definedName name="BLPR4320040303143540873_2_3" hidden="1">#REF!</definedName>
    <definedName name="BLPR4320040303143540873_3_3" hidden="1">#REF!</definedName>
    <definedName name="BLPR4420040303143540883" hidden="1">#REF!</definedName>
    <definedName name="BLPR4420040303143540883_1_3" hidden="1">#REF!</definedName>
    <definedName name="BLPR4420040303143540883_2_3" hidden="1">#REF!</definedName>
    <definedName name="BLPR4420040303143540883_3_3" hidden="1">#REF!</definedName>
    <definedName name="BLPR4520040303143540883" hidden="1">#REF!</definedName>
    <definedName name="BLPR4520040303143540883_1_3" hidden="1">#REF!</definedName>
    <definedName name="BLPR4520040303143540883_2_3" hidden="1">#REF!</definedName>
    <definedName name="BLPR4520040303143540883_3_3" hidden="1">#REF!</definedName>
    <definedName name="BLPR4620040303143540883" hidden="1">#REF!</definedName>
    <definedName name="BLPR4620040303143540883_1_3" hidden="1">#REF!</definedName>
    <definedName name="BLPR4620040303143540883_2_3" hidden="1">#REF!</definedName>
    <definedName name="BLPR4620040303143540883_3_3" hidden="1">#REF!</definedName>
    <definedName name="BLPR4720040303143540893" hidden="1">#REF!</definedName>
    <definedName name="BLPR4720040303143540893_1_3" hidden="1">#REF!</definedName>
    <definedName name="BLPR4720040303143540893_2_3" hidden="1">#REF!</definedName>
    <definedName name="BLPR4720040303143540893_3_3" hidden="1">#REF!</definedName>
    <definedName name="BLPR4820040303143540893" hidden="1">#REF!</definedName>
    <definedName name="BLPR4820040303143540893_1_3" hidden="1">#REF!</definedName>
    <definedName name="BLPR4820040303143540893_2_3" hidden="1">#REF!</definedName>
    <definedName name="BLPR4820040303143540893_3_3" hidden="1">#REF!</definedName>
    <definedName name="BLPR4920040303143542085" hidden="1">#REF!</definedName>
    <definedName name="BLPR4920040303143542085_1_3" hidden="1">#REF!</definedName>
    <definedName name="BLPR4920040303143542085_2_3" hidden="1">#REF!</definedName>
    <definedName name="BLPR4920040303143542085_3_3" hidden="1">#REF!</definedName>
    <definedName name="BLPR5020040303143542085" hidden="1">#REF!</definedName>
    <definedName name="BLPR5020040303143542085_1_3" hidden="1">#REF!</definedName>
    <definedName name="BLPR5020040303143542085_2_3" hidden="1">#REF!</definedName>
    <definedName name="BLPR5020040303143542085_3_3" hidden="1">#REF!</definedName>
    <definedName name="BLPR5120040303143542095" hidden="1">#REF!</definedName>
    <definedName name="BLPR5120040303143542095_1_3" hidden="1">#REF!</definedName>
    <definedName name="BLPR5120040303143542095_2_3" hidden="1">#REF!</definedName>
    <definedName name="BLPR5120040303143542095_3_3" hidden="1">#REF!</definedName>
    <definedName name="BLPR520040303143540783" hidden="1">#REF!</definedName>
    <definedName name="BLPR520040303143540783_1_3" hidden="1">#REF!</definedName>
    <definedName name="BLPR520040303143540783_2_3" hidden="1">#REF!</definedName>
    <definedName name="BLPR520040303143540783_3_3" hidden="1">#REF!</definedName>
    <definedName name="BLPR5220040303143542095" hidden="1">#REF!</definedName>
    <definedName name="BLPR5220040303143542095_1_3" hidden="1">#REF!</definedName>
    <definedName name="BLPR5220040303143542095_2_3" hidden="1">#REF!</definedName>
    <definedName name="BLPR5220040303143542095_3_3" hidden="1">#REF!</definedName>
    <definedName name="BLPR5320040303143542095" hidden="1">#REF!</definedName>
    <definedName name="BLPR5320040303143542095_1_3" hidden="1">#REF!</definedName>
    <definedName name="BLPR5320040303143542095_2_3" hidden="1">#REF!</definedName>
    <definedName name="BLPR5320040303143542095_3_3" hidden="1">#REF!</definedName>
    <definedName name="BLPR5420040303143542095" hidden="1">#REF!</definedName>
    <definedName name="BLPR5420040303143542095_1_3" hidden="1">#REF!</definedName>
    <definedName name="BLPR5420040303143542095_2_3" hidden="1">#REF!</definedName>
    <definedName name="BLPR5420040303143542095_3_3" hidden="1">#REF!</definedName>
    <definedName name="BLPR5520040303143542095" hidden="1">#REF!</definedName>
    <definedName name="BLPR5520040303143542095_1_3" hidden="1">#REF!</definedName>
    <definedName name="BLPR5520040303143542095_2_3" hidden="1">#REF!</definedName>
    <definedName name="BLPR5520040303143542095_3_3" hidden="1">#REF!</definedName>
    <definedName name="BLPR5620040303143542105" hidden="1">#REF!</definedName>
    <definedName name="BLPR5620040303143542105_1_3" hidden="1">#REF!</definedName>
    <definedName name="BLPR5620040303143542105_2_3" hidden="1">#REF!</definedName>
    <definedName name="BLPR5620040303143542105_3_3" hidden="1">#REF!</definedName>
    <definedName name="BLPR5720040303143542105" hidden="1">#REF!</definedName>
    <definedName name="BLPR5720040303143542105_1_3" hidden="1">#REF!</definedName>
    <definedName name="BLPR5720040303143542105_2_3" hidden="1">#REF!</definedName>
    <definedName name="BLPR5720040303143542105_3_3" hidden="1">#REF!</definedName>
    <definedName name="BLPR5820040303143548064" hidden="1">#REF!</definedName>
    <definedName name="BLPR5820040303143548064_1_1" hidden="1">#REF!</definedName>
    <definedName name="BLPR5920040303143548074" hidden="1">#REF!</definedName>
    <definedName name="BLPR5920040303143548074_1_1" hidden="1">#REF!</definedName>
    <definedName name="BLPR6020040303143548074" hidden="1">#REF!</definedName>
    <definedName name="BLPR6020040303143548074_1_1" hidden="1">#REF!</definedName>
    <definedName name="BLPR6120040303143548074" hidden="1">#REF!</definedName>
    <definedName name="BLPR6120040303143548074_1_1" hidden="1">#REF!</definedName>
    <definedName name="BLPR620040303143540783" hidden="1">#REF!</definedName>
    <definedName name="BLPR620040303143540783_1_3" hidden="1">#REF!</definedName>
    <definedName name="BLPR620040303143540783_2_3" hidden="1">#REF!</definedName>
    <definedName name="BLPR620040303143540783_3_3" hidden="1">#REF!</definedName>
    <definedName name="BLPR6220040303143548074" hidden="1">#REF!</definedName>
    <definedName name="BLPR6220040303143548074_1_1" hidden="1">#REF!</definedName>
    <definedName name="BLPR6320040303143548074" hidden="1">#REF!</definedName>
    <definedName name="BLPR6320040303143548074_1_1" hidden="1">#REF!</definedName>
    <definedName name="BLPR6420040303143548104" hidden="1">#REF!</definedName>
    <definedName name="BLPR6420040303143548104_1_2" hidden="1">#REF!</definedName>
    <definedName name="BLPR6420040303143548104_2_2" hidden="1">#REF!</definedName>
    <definedName name="BLPR6520040303143548114" hidden="1">#REF!</definedName>
    <definedName name="BLPR6520040303143548114_1_2" hidden="1">#REF!</definedName>
    <definedName name="BLPR6520040303143548114_2_2" hidden="1">#REF!</definedName>
    <definedName name="BLPR6620040303143548134" hidden="1">#REF!</definedName>
    <definedName name="BLPR6620040303143548134_1_2" hidden="1">#REF!</definedName>
    <definedName name="BLPR6620040303143548134_2_2" hidden="1">#REF!</definedName>
    <definedName name="BLPR6720040303143549966" hidden="1">#REF!</definedName>
    <definedName name="BLPR6720040303143549966_1_1" hidden="1">#REF!</definedName>
    <definedName name="BLPR6820040303143549966" hidden="1">#REF!</definedName>
    <definedName name="BLPR6820040303143549966_1_1" hidden="1">#REF!</definedName>
    <definedName name="BLPR6920040303143549966" hidden="1">#REF!</definedName>
    <definedName name="BLPR6920040303143549966_1_1" hidden="1">#REF!</definedName>
    <definedName name="BLPR7020040303143549966" hidden="1">#REF!</definedName>
    <definedName name="BLPR7020040303143549966_1_1" hidden="1">#REF!</definedName>
    <definedName name="BLPR7120040303143549966" hidden="1">#REF!</definedName>
    <definedName name="BLPR7120040303143549966_1_1" hidden="1">#REF!</definedName>
    <definedName name="BLPR720040303143540783" hidden="1">#REF!</definedName>
    <definedName name="BLPR720040303143540783_1_3" hidden="1">#REF!</definedName>
    <definedName name="BLPR720040303143540783_2_3" hidden="1">#REF!</definedName>
    <definedName name="BLPR720040303143540783_3_3" hidden="1">#REF!</definedName>
    <definedName name="BLPR7220040303143549966" hidden="1">#REF!</definedName>
    <definedName name="BLPR7220040303143549966_1_1" hidden="1">#REF!</definedName>
    <definedName name="BLPR7320040303143549976" hidden="1">#REF!</definedName>
    <definedName name="BLPR7320040303143549976_1_1" hidden="1">#REF!</definedName>
    <definedName name="BLPR7420040303143549976" hidden="1">#REF!</definedName>
    <definedName name="BLPR7420040303143549976_1_1" hidden="1">#REF!</definedName>
    <definedName name="BLPR7520040303143549976" hidden="1">#REF!</definedName>
    <definedName name="BLPR7520040303143549976_1_1" hidden="1">#REF!</definedName>
    <definedName name="BLPR7620040303143549976" hidden="1">#REF!</definedName>
    <definedName name="BLPR7620040303143549976_1_1" hidden="1">#REF!</definedName>
    <definedName name="BLPR7720040303143549976" hidden="1">#REF!</definedName>
    <definedName name="BLPR7720040303143549976_1_1" hidden="1">#REF!</definedName>
    <definedName name="BLPR7820040303143549976" hidden="1">#REF!</definedName>
    <definedName name="BLPR7820040303143549976_1_1" hidden="1">#REF!</definedName>
    <definedName name="BLPR7920040303143549987" hidden="1">#REF!</definedName>
    <definedName name="BLPR7920040303143549987_1_1" hidden="1">#REF!</definedName>
    <definedName name="BLPR8020040303143549987" hidden="1">#REF!</definedName>
    <definedName name="BLPR8020040303143549987_1_1" hidden="1">#REF!</definedName>
    <definedName name="BLPR8120040303143549987" hidden="1">#REF!</definedName>
    <definedName name="BLPR8120040303143549987_1_1" hidden="1">#REF!</definedName>
    <definedName name="BLPR820040303143540793" hidden="1">#REF!</definedName>
    <definedName name="BLPR820040303143540793_1_3" hidden="1">#REF!</definedName>
    <definedName name="BLPR820040303143540793_2_3" hidden="1">#REF!</definedName>
    <definedName name="BLPR820040303143540793_3_3" hidden="1">#REF!</definedName>
    <definedName name="BLPR8220040303143549987" hidden="1">#REF!</definedName>
    <definedName name="BLPR8220040303143549987_1_1" hidden="1">#REF!</definedName>
    <definedName name="BLPR8320040303143549987" hidden="1">#REF!</definedName>
    <definedName name="BLPR8320040303143549987_1_1" hidden="1">#REF!</definedName>
    <definedName name="BLPR8420040303143549987" hidden="1">#REF!</definedName>
    <definedName name="BLPR8420040303143549987_1_1" hidden="1">#REF!</definedName>
    <definedName name="BLPR8520040303143549987" hidden="1">#REF!</definedName>
    <definedName name="BLPR8520040303143549987_1_1" hidden="1">#REF!</definedName>
    <definedName name="BLPR8620040303143549997" hidden="1">#REF!</definedName>
    <definedName name="BLPR8620040303143549997_1_1" hidden="1">#REF!</definedName>
    <definedName name="BLPR8720040303143549997" hidden="1">#REF!</definedName>
    <definedName name="BLPR8720040303143549997_1_1" hidden="1">#REF!</definedName>
    <definedName name="BLPR8820040303143549997" hidden="1">#REF!</definedName>
    <definedName name="BLPR8820040303143549997_1_1" hidden="1">#REF!</definedName>
    <definedName name="BLPR8920040303143549997" hidden="1">#REF!</definedName>
    <definedName name="BLPR8920040303143549997_1_1" hidden="1">#REF!</definedName>
    <definedName name="BLPR9020040303143549997" hidden="1">#REF!</definedName>
    <definedName name="BLPR9020040303143549997_1_1" hidden="1">#REF!</definedName>
    <definedName name="BLPR9120040303143549997" hidden="1">#REF!</definedName>
    <definedName name="BLPR9120040303143549997_1_1" hidden="1">#REF!</definedName>
    <definedName name="BLPR920040303143540803" hidden="1">#REF!</definedName>
    <definedName name="BLPR920040303143540803_1_3" hidden="1">#REF!</definedName>
    <definedName name="BLPR920040303143540803_2_3" hidden="1">#REF!</definedName>
    <definedName name="BLPR920040303143540803_3_3" hidden="1">#REF!</definedName>
    <definedName name="BLPR9220040303143550007" hidden="1">#REF!</definedName>
    <definedName name="BLPR9220040303143550007_1_1" hidden="1">#REF!</definedName>
    <definedName name="BLPR9320040303143550007" hidden="1">#REF!</definedName>
    <definedName name="BLPR9320040303143550007_1_1" hidden="1">#REF!</definedName>
    <definedName name="BLPR9420040303143550007" hidden="1">#REF!</definedName>
    <definedName name="BLPR9420040303143550007_1_1" hidden="1">#REF!</definedName>
    <definedName name="BLPR9520040303143550007" hidden="1">#REF!</definedName>
    <definedName name="BLPR9520040303143550007_1_1" hidden="1">#REF!</definedName>
    <definedName name="BLPR9620040303143550007" hidden="1">#REF!</definedName>
    <definedName name="BLPR9620040303143550007_1_1" hidden="1">#REF!</definedName>
    <definedName name="BLPR9720040303143550007" hidden="1">#REF!</definedName>
    <definedName name="BLPR9720040303143550007_1_1" hidden="1">#REF!</definedName>
    <definedName name="BLPR9820040303143550017" hidden="1">#REF!</definedName>
    <definedName name="BLPR9820040303143550017_1_1" hidden="1">#REF!</definedName>
    <definedName name="BLPR9920040303143550017" hidden="1">#REF!</definedName>
    <definedName name="BLPR9920040303143550017_1_1" hidden="1">#REF!</definedName>
    <definedName name="BNE_MESSAGES_HIDDEN" hidden="1">#REF!</definedName>
    <definedName name="bollox" localSheetId="11" hidden="1">{#N/A,#N/A,FALSE,"TITLE";#N/A,#N/A,FALSE,"Page 1";#N/A,#N/A,FALSE,"Page 2(i)";#N/A,#N/A,FALSE,"Page 2(ii)";#N/A,#N/A,FALSE,"Page 3";#N/A,#N/A,FALSE,"Page 3(i)";#N/A,#N/A,FALSE,"Page 3(ii)";#N/A,#N/A,FALSE,"Page 3(iii)";#N/A,#N/A,FALSE,"Page 4";#N/A,#N/A,FALSE,"NEW PAGE 5";#N/A,#N/A,FALSE,"NEW PAGE 6";#N/A,#N/A,FALSE,"NEW PAGE 7";#N/A,#N/A,FALSE,"NEW PAGE 8"}</definedName>
    <definedName name="bollox" localSheetId="6" hidden="1">{#N/A,#N/A,FALSE,"TITLE";#N/A,#N/A,FALSE,"Page 1";#N/A,#N/A,FALSE,"Page 2(i)";#N/A,#N/A,FALSE,"Page 2(ii)";#N/A,#N/A,FALSE,"Page 3";#N/A,#N/A,FALSE,"Page 3(i)";#N/A,#N/A,FALSE,"Page 3(ii)";#N/A,#N/A,FALSE,"Page 3(iii)";#N/A,#N/A,FALSE,"Page 4";#N/A,#N/A,FALSE,"NEW PAGE 5";#N/A,#N/A,FALSE,"NEW PAGE 6";#N/A,#N/A,FALSE,"NEW PAGE 7";#N/A,#N/A,FALSE,"NEW PAGE 8"}</definedName>
    <definedName name="bollox" localSheetId="8" hidden="1">{#N/A,#N/A,FALSE,"TITLE";#N/A,#N/A,FALSE,"Page 1";#N/A,#N/A,FALSE,"Page 2(i)";#N/A,#N/A,FALSE,"Page 2(ii)";#N/A,#N/A,FALSE,"Page 3";#N/A,#N/A,FALSE,"Page 3(i)";#N/A,#N/A,FALSE,"Page 3(ii)";#N/A,#N/A,FALSE,"Page 3(iii)";#N/A,#N/A,FALSE,"Page 4";#N/A,#N/A,FALSE,"NEW PAGE 5";#N/A,#N/A,FALSE,"NEW PAGE 6";#N/A,#N/A,FALSE,"NEW PAGE 7";#N/A,#N/A,FALSE,"NEW PAGE 8"}</definedName>
    <definedName name="bollox" localSheetId="3" hidden="1">{#N/A,#N/A,FALSE,"TITLE";#N/A,#N/A,FALSE,"Page 1";#N/A,#N/A,FALSE,"Page 2(i)";#N/A,#N/A,FALSE,"Page 2(ii)";#N/A,#N/A,FALSE,"Page 3";#N/A,#N/A,FALSE,"Page 3(i)";#N/A,#N/A,FALSE,"Page 3(ii)";#N/A,#N/A,FALSE,"Page 3(iii)";#N/A,#N/A,FALSE,"Page 4";#N/A,#N/A,FALSE,"NEW PAGE 5";#N/A,#N/A,FALSE,"NEW PAGE 6";#N/A,#N/A,FALSE,"NEW PAGE 7";#N/A,#N/A,FALSE,"NEW PAGE 8"}</definedName>
    <definedName name="bollox" localSheetId="2" hidden="1">{#N/A,#N/A,FALSE,"TITLE";#N/A,#N/A,FALSE,"Page 1";#N/A,#N/A,FALSE,"Page 2(i)";#N/A,#N/A,FALSE,"Page 2(ii)";#N/A,#N/A,FALSE,"Page 3";#N/A,#N/A,FALSE,"Page 3(i)";#N/A,#N/A,FALSE,"Page 3(ii)";#N/A,#N/A,FALSE,"Page 3(iii)";#N/A,#N/A,FALSE,"Page 4";#N/A,#N/A,FALSE,"NEW PAGE 5";#N/A,#N/A,FALSE,"NEW PAGE 6";#N/A,#N/A,FALSE,"NEW PAGE 7";#N/A,#N/A,FALSE,"NEW PAGE 8"}</definedName>
    <definedName name="bollox" localSheetId="12" hidden="1">{#N/A,#N/A,FALSE,"TITLE";#N/A,#N/A,FALSE,"Page 1";#N/A,#N/A,FALSE,"Page 2(i)";#N/A,#N/A,FALSE,"Page 2(ii)";#N/A,#N/A,FALSE,"Page 3";#N/A,#N/A,FALSE,"Page 3(i)";#N/A,#N/A,FALSE,"Page 3(ii)";#N/A,#N/A,FALSE,"Page 3(iii)";#N/A,#N/A,FALSE,"Page 4";#N/A,#N/A,FALSE,"NEW PAGE 5";#N/A,#N/A,FALSE,"NEW PAGE 6";#N/A,#N/A,FALSE,"NEW PAGE 7";#N/A,#N/A,FALSE,"NEW PAGE 8"}</definedName>
    <definedName name="bollox" localSheetId="7" hidden="1">{#N/A,#N/A,FALSE,"TITLE";#N/A,#N/A,FALSE,"Page 1";#N/A,#N/A,FALSE,"Page 2(i)";#N/A,#N/A,FALSE,"Page 2(ii)";#N/A,#N/A,FALSE,"Page 3";#N/A,#N/A,FALSE,"Page 3(i)";#N/A,#N/A,FALSE,"Page 3(ii)";#N/A,#N/A,FALSE,"Page 3(iii)";#N/A,#N/A,FALSE,"Page 4";#N/A,#N/A,FALSE,"NEW PAGE 5";#N/A,#N/A,FALSE,"NEW PAGE 6";#N/A,#N/A,FALSE,"NEW PAGE 7";#N/A,#N/A,FALSE,"NEW PAGE 8"}</definedName>
    <definedName name="bollox" localSheetId="10" hidden="1">{#N/A,#N/A,FALSE,"TITLE";#N/A,#N/A,FALSE,"Page 1";#N/A,#N/A,FALSE,"Page 2(i)";#N/A,#N/A,FALSE,"Page 2(ii)";#N/A,#N/A,FALSE,"Page 3";#N/A,#N/A,FALSE,"Page 3(i)";#N/A,#N/A,FALSE,"Page 3(ii)";#N/A,#N/A,FALSE,"Page 3(iii)";#N/A,#N/A,FALSE,"Page 4";#N/A,#N/A,FALSE,"NEW PAGE 5";#N/A,#N/A,FALSE,"NEW PAGE 6";#N/A,#N/A,FALSE,"NEW PAGE 7";#N/A,#N/A,FALSE,"NEW PAGE 8"}</definedName>
    <definedName name="bollox" localSheetId="1" hidden="1">{#N/A,#N/A,FALSE,"TITLE";#N/A,#N/A,FALSE,"Page 1";#N/A,#N/A,FALSE,"Page 2(i)";#N/A,#N/A,FALSE,"Page 2(ii)";#N/A,#N/A,FALSE,"Page 3";#N/A,#N/A,FALSE,"Page 3(i)";#N/A,#N/A,FALSE,"Page 3(ii)";#N/A,#N/A,FALSE,"Page 3(iii)";#N/A,#N/A,FALSE,"Page 4";#N/A,#N/A,FALSE,"NEW PAGE 5";#N/A,#N/A,FALSE,"NEW PAGE 6";#N/A,#N/A,FALSE,"NEW PAGE 7";#N/A,#N/A,FALSE,"NEW PAGE 8"}</definedName>
    <definedName name="bollox" localSheetId="5" hidden="1">{#N/A,#N/A,FALSE,"TITLE";#N/A,#N/A,FALSE,"Page 1";#N/A,#N/A,FALSE,"Page 2(i)";#N/A,#N/A,FALSE,"Page 2(ii)";#N/A,#N/A,FALSE,"Page 3";#N/A,#N/A,FALSE,"Page 3(i)";#N/A,#N/A,FALSE,"Page 3(ii)";#N/A,#N/A,FALSE,"Page 3(iii)";#N/A,#N/A,FALSE,"Page 4";#N/A,#N/A,FALSE,"NEW PAGE 5";#N/A,#N/A,FALSE,"NEW PAGE 6";#N/A,#N/A,FALSE,"NEW PAGE 7";#N/A,#N/A,FALSE,"NEW PAGE 8"}</definedName>
    <definedName name="bollox" localSheetId="13" hidden="1">{#N/A,#N/A,FALSE,"TITLE";#N/A,#N/A,FALSE,"Page 1";#N/A,#N/A,FALSE,"Page 2(i)";#N/A,#N/A,FALSE,"Page 2(ii)";#N/A,#N/A,FALSE,"Page 3";#N/A,#N/A,FALSE,"Page 3(i)";#N/A,#N/A,FALSE,"Page 3(ii)";#N/A,#N/A,FALSE,"Page 3(iii)";#N/A,#N/A,FALSE,"Page 4";#N/A,#N/A,FALSE,"NEW PAGE 5";#N/A,#N/A,FALSE,"NEW PAGE 6";#N/A,#N/A,FALSE,"NEW PAGE 7";#N/A,#N/A,FALSE,"NEW PAGE 8"}</definedName>
    <definedName name="bollox" localSheetId="9" hidden="1">{#N/A,#N/A,FALSE,"TITLE";#N/A,#N/A,FALSE,"Page 1";#N/A,#N/A,FALSE,"Page 2(i)";#N/A,#N/A,FALSE,"Page 2(ii)";#N/A,#N/A,FALSE,"Page 3";#N/A,#N/A,FALSE,"Page 3(i)";#N/A,#N/A,FALSE,"Page 3(ii)";#N/A,#N/A,FALSE,"Page 3(iii)";#N/A,#N/A,FALSE,"Page 4";#N/A,#N/A,FALSE,"NEW PAGE 5";#N/A,#N/A,FALSE,"NEW PAGE 6";#N/A,#N/A,FALSE,"NEW PAGE 7";#N/A,#N/A,FALSE,"NEW PAGE 8"}</definedName>
    <definedName name="bollox" localSheetId="14" hidden="1">{#N/A,#N/A,FALSE,"TITLE";#N/A,#N/A,FALSE,"Page 1";#N/A,#N/A,FALSE,"Page 2(i)";#N/A,#N/A,FALSE,"Page 2(ii)";#N/A,#N/A,FALSE,"Page 3";#N/A,#N/A,FALSE,"Page 3(i)";#N/A,#N/A,FALSE,"Page 3(ii)";#N/A,#N/A,FALSE,"Page 3(iii)";#N/A,#N/A,FALSE,"Page 4";#N/A,#N/A,FALSE,"NEW PAGE 5";#N/A,#N/A,FALSE,"NEW PAGE 6";#N/A,#N/A,FALSE,"NEW PAGE 7";#N/A,#N/A,FALSE,"NEW PAGE 8"}</definedName>
    <definedName name="bollox" localSheetId="15" hidden="1">{#N/A,#N/A,FALSE,"TITLE";#N/A,#N/A,FALSE,"Page 1";#N/A,#N/A,FALSE,"Page 2(i)";#N/A,#N/A,FALSE,"Page 2(ii)";#N/A,#N/A,FALSE,"Page 3";#N/A,#N/A,FALSE,"Page 3(i)";#N/A,#N/A,FALSE,"Page 3(ii)";#N/A,#N/A,FALSE,"Page 3(iii)";#N/A,#N/A,FALSE,"Page 4";#N/A,#N/A,FALSE,"NEW PAGE 5";#N/A,#N/A,FALSE,"NEW PAGE 6";#N/A,#N/A,FALSE,"NEW PAGE 7";#N/A,#N/A,FALSE,"NEW PAGE 8"}</definedName>
    <definedName name="bollox" localSheetId="4" hidden="1">{#N/A,#N/A,FALSE,"TITLE";#N/A,#N/A,FALSE,"Page 1";#N/A,#N/A,FALSE,"Page 2(i)";#N/A,#N/A,FALSE,"Page 2(ii)";#N/A,#N/A,FALSE,"Page 3";#N/A,#N/A,FALSE,"Page 3(i)";#N/A,#N/A,FALSE,"Page 3(ii)";#N/A,#N/A,FALSE,"Page 3(iii)";#N/A,#N/A,FALSE,"Page 4";#N/A,#N/A,FALSE,"NEW PAGE 5";#N/A,#N/A,FALSE,"NEW PAGE 6";#N/A,#N/A,FALSE,"NEW PAGE 7";#N/A,#N/A,FALSE,"NEW PAGE 8"}</definedName>
    <definedName name="bollox" hidden="1">{#N/A,#N/A,FALSE,"TITLE";#N/A,#N/A,FALSE,"Page 1";#N/A,#N/A,FALSE,"Page 2(i)";#N/A,#N/A,FALSE,"Page 2(ii)";#N/A,#N/A,FALSE,"Page 3";#N/A,#N/A,FALSE,"Page 3(i)";#N/A,#N/A,FALSE,"Page 3(ii)";#N/A,#N/A,FALSE,"Page 3(iii)";#N/A,#N/A,FALSE,"Page 4";#N/A,#N/A,FALSE,"NEW PAGE 5";#N/A,#N/A,FALSE,"NEW PAGE 6";#N/A,#N/A,FALSE,"NEW PAGE 7";#N/A,#N/A,FALSE,"NEW PAGE 8"}</definedName>
    <definedName name="breda2" localSheetId="11" hidden="1">{"page1",#N/A,FALSE,"Model";"page2",#N/A,FALSE,"Model";"page3",#N/A,FALSE,"Model";"page4",#N/A,FALSE,"Model";"page5",#N/A,FALSE,"Model";"page6",#N/A,FALSE,"Model";"page7",#N/A,FALSE,"Model";"page8",#N/A,FALSE,"Model";"page9",#N/A,FALSE,"Model";"page10",#N/A,FALSE,"Model";"page11",#N/A,FALSE,"Model";"page12",#N/A,FALSE,"Model";"page13",#N/A,FALSE,"Model"}</definedName>
    <definedName name="breda2" localSheetId="6" hidden="1">{"page1",#N/A,FALSE,"Model";"page2",#N/A,FALSE,"Model";"page3",#N/A,FALSE,"Model";"page4",#N/A,FALSE,"Model";"page5",#N/A,FALSE,"Model";"page6",#N/A,FALSE,"Model";"page7",#N/A,FALSE,"Model";"page8",#N/A,FALSE,"Model";"page9",#N/A,FALSE,"Model";"page10",#N/A,FALSE,"Model";"page11",#N/A,FALSE,"Model";"page12",#N/A,FALSE,"Model";"page13",#N/A,FALSE,"Model"}</definedName>
    <definedName name="breda2" localSheetId="8" hidden="1">{"page1",#N/A,FALSE,"Model";"page2",#N/A,FALSE,"Model";"page3",#N/A,FALSE,"Model";"page4",#N/A,FALSE,"Model";"page5",#N/A,FALSE,"Model";"page6",#N/A,FALSE,"Model";"page7",#N/A,FALSE,"Model";"page8",#N/A,FALSE,"Model";"page9",#N/A,FALSE,"Model";"page10",#N/A,FALSE,"Model";"page11",#N/A,FALSE,"Model";"page12",#N/A,FALSE,"Model";"page13",#N/A,FALSE,"Model"}</definedName>
    <definedName name="breda2" localSheetId="3" hidden="1">{"page1",#N/A,FALSE,"Model";"page2",#N/A,FALSE,"Model";"page3",#N/A,FALSE,"Model";"page4",#N/A,FALSE,"Model";"page5",#N/A,FALSE,"Model";"page6",#N/A,FALSE,"Model";"page7",#N/A,FALSE,"Model";"page8",#N/A,FALSE,"Model";"page9",#N/A,FALSE,"Model";"page10",#N/A,FALSE,"Model";"page11",#N/A,FALSE,"Model";"page12",#N/A,FALSE,"Model";"page13",#N/A,FALSE,"Model"}</definedName>
    <definedName name="breda2" localSheetId="2" hidden="1">{"page1",#N/A,FALSE,"Model";"page2",#N/A,FALSE,"Model";"page3",#N/A,FALSE,"Model";"page4",#N/A,FALSE,"Model";"page5",#N/A,FALSE,"Model";"page6",#N/A,FALSE,"Model";"page7",#N/A,FALSE,"Model";"page8",#N/A,FALSE,"Model";"page9",#N/A,FALSE,"Model";"page10",#N/A,FALSE,"Model";"page11",#N/A,FALSE,"Model";"page12",#N/A,FALSE,"Model";"page13",#N/A,FALSE,"Model"}</definedName>
    <definedName name="breda2" localSheetId="12" hidden="1">{"page1",#N/A,FALSE,"Model";"page2",#N/A,FALSE,"Model";"page3",#N/A,FALSE,"Model";"page4",#N/A,FALSE,"Model";"page5",#N/A,FALSE,"Model";"page6",#N/A,FALSE,"Model";"page7",#N/A,FALSE,"Model";"page8",#N/A,FALSE,"Model";"page9",#N/A,FALSE,"Model";"page10",#N/A,FALSE,"Model";"page11",#N/A,FALSE,"Model";"page12",#N/A,FALSE,"Model";"page13",#N/A,FALSE,"Model"}</definedName>
    <definedName name="breda2" localSheetId="7" hidden="1">{"page1",#N/A,FALSE,"Model";"page2",#N/A,FALSE,"Model";"page3",#N/A,FALSE,"Model";"page4",#N/A,FALSE,"Model";"page5",#N/A,FALSE,"Model";"page6",#N/A,FALSE,"Model";"page7",#N/A,FALSE,"Model";"page8",#N/A,FALSE,"Model";"page9",#N/A,FALSE,"Model";"page10",#N/A,FALSE,"Model";"page11",#N/A,FALSE,"Model";"page12",#N/A,FALSE,"Model";"page13",#N/A,FALSE,"Model"}</definedName>
    <definedName name="breda2" localSheetId="10" hidden="1">{"page1",#N/A,FALSE,"Model";"page2",#N/A,FALSE,"Model";"page3",#N/A,FALSE,"Model";"page4",#N/A,FALSE,"Model";"page5",#N/A,FALSE,"Model";"page6",#N/A,FALSE,"Model";"page7",#N/A,FALSE,"Model";"page8",#N/A,FALSE,"Model";"page9",#N/A,FALSE,"Model";"page10",#N/A,FALSE,"Model";"page11",#N/A,FALSE,"Model";"page12",#N/A,FALSE,"Model";"page13",#N/A,FALSE,"Model"}</definedName>
    <definedName name="breda2" localSheetId="1" hidden="1">{"page1",#N/A,FALSE,"Model";"page2",#N/A,FALSE,"Model";"page3",#N/A,FALSE,"Model";"page4",#N/A,FALSE,"Model";"page5",#N/A,FALSE,"Model";"page6",#N/A,FALSE,"Model";"page7",#N/A,FALSE,"Model";"page8",#N/A,FALSE,"Model";"page9",#N/A,FALSE,"Model";"page10",#N/A,FALSE,"Model";"page11",#N/A,FALSE,"Model";"page12",#N/A,FALSE,"Model";"page13",#N/A,FALSE,"Model"}</definedName>
    <definedName name="breda2" localSheetId="5" hidden="1">{"page1",#N/A,FALSE,"Model";"page2",#N/A,FALSE,"Model";"page3",#N/A,FALSE,"Model";"page4",#N/A,FALSE,"Model";"page5",#N/A,FALSE,"Model";"page6",#N/A,FALSE,"Model";"page7",#N/A,FALSE,"Model";"page8",#N/A,FALSE,"Model";"page9",#N/A,FALSE,"Model";"page10",#N/A,FALSE,"Model";"page11",#N/A,FALSE,"Model";"page12",#N/A,FALSE,"Model";"page13",#N/A,FALSE,"Model"}</definedName>
    <definedName name="breda2" localSheetId="13" hidden="1">{"page1",#N/A,FALSE,"Model";"page2",#N/A,FALSE,"Model";"page3",#N/A,FALSE,"Model";"page4",#N/A,FALSE,"Model";"page5",#N/A,FALSE,"Model";"page6",#N/A,FALSE,"Model";"page7",#N/A,FALSE,"Model";"page8",#N/A,FALSE,"Model";"page9",#N/A,FALSE,"Model";"page10",#N/A,FALSE,"Model";"page11",#N/A,FALSE,"Model";"page12",#N/A,FALSE,"Model";"page13",#N/A,FALSE,"Model"}</definedName>
    <definedName name="breda2" localSheetId="9" hidden="1">{"page1",#N/A,FALSE,"Model";"page2",#N/A,FALSE,"Model";"page3",#N/A,FALSE,"Model";"page4",#N/A,FALSE,"Model";"page5",#N/A,FALSE,"Model";"page6",#N/A,FALSE,"Model";"page7",#N/A,FALSE,"Model";"page8",#N/A,FALSE,"Model";"page9",#N/A,FALSE,"Model";"page10",#N/A,FALSE,"Model";"page11",#N/A,FALSE,"Model";"page12",#N/A,FALSE,"Model";"page13",#N/A,FALSE,"Model"}</definedName>
    <definedName name="breda2" localSheetId="14" hidden="1">{"page1",#N/A,FALSE,"Model";"page2",#N/A,FALSE,"Model";"page3",#N/A,FALSE,"Model";"page4",#N/A,FALSE,"Model";"page5",#N/A,FALSE,"Model";"page6",#N/A,FALSE,"Model";"page7",#N/A,FALSE,"Model";"page8",#N/A,FALSE,"Model";"page9",#N/A,FALSE,"Model";"page10",#N/A,FALSE,"Model";"page11",#N/A,FALSE,"Model";"page12",#N/A,FALSE,"Model";"page13",#N/A,FALSE,"Model"}</definedName>
    <definedName name="breda2" localSheetId="15" hidden="1">{"page1",#N/A,FALSE,"Model";"page2",#N/A,FALSE,"Model";"page3",#N/A,FALSE,"Model";"page4",#N/A,FALSE,"Model";"page5",#N/A,FALSE,"Model";"page6",#N/A,FALSE,"Model";"page7",#N/A,FALSE,"Model";"page8",#N/A,FALSE,"Model";"page9",#N/A,FALSE,"Model";"page10",#N/A,FALSE,"Model";"page11",#N/A,FALSE,"Model";"page12",#N/A,FALSE,"Model";"page13",#N/A,FALSE,"Model"}</definedName>
    <definedName name="breda2" localSheetId="4" hidden="1">{"page1",#N/A,FALSE,"Model";"page2",#N/A,FALSE,"Model";"page3",#N/A,FALSE,"Model";"page4",#N/A,FALSE,"Model";"page5",#N/A,FALSE,"Model";"page6",#N/A,FALSE,"Model";"page7",#N/A,FALSE,"Model";"page8",#N/A,FALSE,"Model";"page9",#N/A,FALSE,"Model";"page10",#N/A,FALSE,"Model";"page11",#N/A,FALSE,"Model";"page12",#N/A,FALSE,"Model";"page13",#N/A,FALSE,"Model"}</definedName>
    <definedName name="breda2" hidden="1">{"page1",#N/A,FALSE,"Model";"page2",#N/A,FALSE,"Model";"page3",#N/A,FALSE,"Model";"page4",#N/A,FALSE,"Model";"page5",#N/A,FALSE,"Model";"page6",#N/A,FALSE,"Model";"page7",#N/A,FALSE,"Model";"page8",#N/A,FALSE,"Model";"page9",#N/A,FALSE,"Model";"page10",#N/A,FALSE,"Model";"page11",#N/A,FALSE,"Model";"page12",#N/A,FALSE,"Model";"page13",#N/A,FALSE,"Model"}</definedName>
    <definedName name="brian" localSheetId="11" hidden="1">{#N/A,#N/A,FALSE,"Summary";#N/A,#N/A,FALSE,"Retail";#N/A,#N/A,FALSE,"Ret Sensitivity";#N/A,#N/A,FALSE,"Manufacturing";#N/A,#N/A,FALSE,"Man Sensitivity";#N/A,#N/A,FALSE,"Ops UK &amp; I HO";#N/A,#N/A,FALSE,"UK &amp; I HO sensitivity "}</definedName>
    <definedName name="brian" localSheetId="6" hidden="1">{#N/A,#N/A,FALSE,"Summary";#N/A,#N/A,FALSE,"Retail";#N/A,#N/A,FALSE,"Ret Sensitivity";#N/A,#N/A,FALSE,"Manufacturing";#N/A,#N/A,FALSE,"Man Sensitivity";#N/A,#N/A,FALSE,"Ops UK &amp; I HO";#N/A,#N/A,FALSE,"UK &amp; I HO sensitivity "}</definedName>
    <definedName name="brian" localSheetId="8" hidden="1">{#N/A,#N/A,FALSE,"Summary";#N/A,#N/A,FALSE,"Retail";#N/A,#N/A,FALSE,"Ret Sensitivity";#N/A,#N/A,FALSE,"Manufacturing";#N/A,#N/A,FALSE,"Man Sensitivity";#N/A,#N/A,FALSE,"Ops UK &amp; I HO";#N/A,#N/A,FALSE,"UK &amp; I HO sensitivity "}</definedName>
    <definedName name="brian" localSheetId="3" hidden="1">{#N/A,#N/A,FALSE,"Summary";#N/A,#N/A,FALSE,"Retail";#N/A,#N/A,FALSE,"Ret Sensitivity";#N/A,#N/A,FALSE,"Manufacturing";#N/A,#N/A,FALSE,"Man Sensitivity";#N/A,#N/A,FALSE,"Ops UK &amp; I HO";#N/A,#N/A,FALSE,"UK &amp; I HO sensitivity "}</definedName>
    <definedName name="brian" localSheetId="2" hidden="1">{#N/A,#N/A,FALSE,"Summary";#N/A,#N/A,FALSE,"Retail";#N/A,#N/A,FALSE,"Ret Sensitivity";#N/A,#N/A,FALSE,"Manufacturing";#N/A,#N/A,FALSE,"Man Sensitivity";#N/A,#N/A,FALSE,"Ops UK &amp; I HO";#N/A,#N/A,FALSE,"UK &amp; I HO sensitivity "}</definedName>
    <definedName name="brian" localSheetId="12" hidden="1">{#N/A,#N/A,FALSE,"Summary";#N/A,#N/A,FALSE,"Retail";#N/A,#N/A,FALSE,"Ret Sensitivity";#N/A,#N/A,FALSE,"Manufacturing";#N/A,#N/A,FALSE,"Man Sensitivity";#N/A,#N/A,FALSE,"Ops UK &amp; I HO";#N/A,#N/A,FALSE,"UK &amp; I HO sensitivity "}</definedName>
    <definedName name="brian" localSheetId="7" hidden="1">{#N/A,#N/A,FALSE,"Summary";#N/A,#N/A,FALSE,"Retail";#N/A,#N/A,FALSE,"Ret Sensitivity";#N/A,#N/A,FALSE,"Manufacturing";#N/A,#N/A,FALSE,"Man Sensitivity";#N/A,#N/A,FALSE,"Ops UK &amp; I HO";#N/A,#N/A,FALSE,"UK &amp; I HO sensitivity "}</definedName>
    <definedName name="brian" localSheetId="10" hidden="1">{#N/A,#N/A,FALSE,"Summary";#N/A,#N/A,FALSE,"Retail";#N/A,#N/A,FALSE,"Ret Sensitivity";#N/A,#N/A,FALSE,"Manufacturing";#N/A,#N/A,FALSE,"Man Sensitivity";#N/A,#N/A,FALSE,"Ops UK &amp; I HO";#N/A,#N/A,FALSE,"UK &amp; I HO sensitivity "}</definedName>
    <definedName name="brian" localSheetId="1" hidden="1">{#N/A,#N/A,FALSE,"Summary";#N/A,#N/A,FALSE,"Retail";#N/A,#N/A,FALSE,"Ret Sensitivity";#N/A,#N/A,FALSE,"Manufacturing";#N/A,#N/A,FALSE,"Man Sensitivity";#N/A,#N/A,FALSE,"Ops UK &amp; I HO";#N/A,#N/A,FALSE,"UK &amp; I HO sensitivity "}</definedName>
    <definedName name="brian" localSheetId="5" hidden="1">{#N/A,#N/A,FALSE,"Summary";#N/A,#N/A,FALSE,"Retail";#N/A,#N/A,FALSE,"Ret Sensitivity";#N/A,#N/A,FALSE,"Manufacturing";#N/A,#N/A,FALSE,"Man Sensitivity";#N/A,#N/A,FALSE,"Ops UK &amp; I HO";#N/A,#N/A,FALSE,"UK &amp; I HO sensitivity "}</definedName>
    <definedName name="brian" localSheetId="13" hidden="1">{#N/A,#N/A,FALSE,"Summary";#N/A,#N/A,FALSE,"Retail";#N/A,#N/A,FALSE,"Ret Sensitivity";#N/A,#N/A,FALSE,"Manufacturing";#N/A,#N/A,FALSE,"Man Sensitivity";#N/A,#N/A,FALSE,"Ops UK &amp; I HO";#N/A,#N/A,FALSE,"UK &amp; I HO sensitivity "}</definedName>
    <definedName name="brian" localSheetId="9" hidden="1">{#N/A,#N/A,FALSE,"Summary";#N/A,#N/A,FALSE,"Retail";#N/A,#N/A,FALSE,"Ret Sensitivity";#N/A,#N/A,FALSE,"Manufacturing";#N/A,#N/A,FALSE,"Man Sensitivity";#N/A,#N/A,FALSE,"Ops UK &amp; I HO";#N/A,#N/A,FALSE,"UK &amp; I HO sensitivity "}</definedName>
    <definedName name="brian" localSheetId="14" hidden="1">{#N/A,#N/A,FALSE,"Summary";#N/A,#N/A,FALSE,"Retail";#N/A,#N/A,FALSE,"Ret Sensitivity";#N/A,#N/A,FALSE,"Manufacturing";#N/A,#N/A,FALSE,"Man Sensitivity";#N/A,#N/A,FALSE,"Ops UK &amp; I HO";#N/A,#N/A,FALSE,"UK &amp; I HO sensitivity "}</definedName>
    <definedName name="brian" localSheetId="15" hidden="1">{#N/A,#N/A,FALSE,"Summary";#N/A,#N/A,FALSE,"Retail";#N/A,#N/A,FALSE,"Ret Sensitivity";#N/A,#N/A,FALSE,"Manufacturing";#N/A,#N/A,FALSE,"Man Sensitivity";#N/A,#N/A,FALSE,"Ops UK &amp; I HO";#N/A,#N/A,FALSE,"UK &amp; I HO sensitivity "}</definedName>
    <definedName name="brian" localSheetId="4" hidden="1">{#N/A,#N/A,FALSE,"Summary";#N/A,#N/A,FALSE,"Retail";#N/A,#N/A,FALSE,"Ret Sensitivity";#N/A,#N/A,FALSE,"Manufacturing";#N/A,#N/A,FALSE,"Man Sensitivity";#N/A,#N/A,FALSE,"Ops UK &amp; I HO";#N/A,#N/A,FALSE,"UK &amp; I HO sensitivity "}</definedName>
    <definedName name="brian" hidden="1">{#N/A,#N/A,FALSE,"Summary";#N/A,#N/A,FALSE,"Retail";#N/A,#N/A,FALSE,"Ret Sensitivity";#N/A,#N/A,FALSE,"Manufacturing";#N/A,#N/A,FALSE,"Man Sensitivity";#N/A,#N/A,FALSE,"Ops UK &amp; I HO";#N/A,#N/A,FALSE,"UK &amp; I HO sensitivity "}</definedName>
    <definedName name="bskjnd" localSheetId="11" hidden="1">{"page1",#N/A,FALSE,"Model";"page2",#N/A,FALSE,"Model";"page3",#N/A,FALSE,"Model";"page4",#N/A,FALSE,"Model";"page5",#N/A,FALSE,"Model";"page6",#N/A,FALSE,"Model";"page7",#N/A,FALSE,"Model";"page8",#N/A,FALSE,"Model";"page9",#N/A,FALSE,"Model";"page10",#N/A,FALSE,"Model";"page11",#N/A,FALSE,"Model";"page12",#N/A,FALSE,"Model";"page13",#N/A,FALSE,"Model"}</definedName>
    <definedName name="bskjnd" localSheetId="6" hidden="1">{"page1",#N/A,FALSE,"Model";"page2",#N/A,FALSE,"Model";"page3",#N/A,FALSE,"Model";"page4",#N/A,FALSE,"Model";"page5",#N/A,FALSE,"Model";"page6",#N/A,FALSE,"Model";"page7",#N/A,FALSE,"Model";"page8",#N/A,FALSE,"Model";"page9",#N/A,FALSE,"Model";"page10",#N/A,FALSE,"Model";"page11",#N/A,FALSE,"Model";"page12",#N/A,FALSE,"Model";"page13",#N/A,FALSE,"Model"}</definedName>
    <definedName name="bskjnd" localSheetId="8" hidden="1">{"page1",#N/A,FALSE,"Model";"page2",#N/A,FALSE,"Model";"page3",#N/A,FALSE,"Model";"page4",#N/A,FALSE,"Model";"page5",#N/A,FALSE,"Model";"page6",#N/A,FALSE,"Model";"page7",#N/A,FALSE,"Model";"page8",#N/A,FALSE,"Model";"page9",#N/A,FALSE,"Model";"page10",#N/A,FALSE,"Model";"page11",#N/A,FALSE,"Model";"page12",#N/A,FALSE,"Model";"page13",#N/A,FALSE,"Model"}</definedName>
    <definedName name="bskjnd" localSheetId="3" hidden="1">{"page1",#N/A,FALSE,"Model";"page2",#N/A,FALSE,"Model";"page3",#N/A,FALSE,"Model";"page4",#N/A,FALSE,"Model";"page5",#N/A,FALSE,"Model";"page6",#N/A,FALSE,"Model";"page7",#N/A,FALSE,"Model";"page8",#N/A,FALSE,"Model";"page9",#N/A,FALSE,"Model";"page10",#N/A,FALSE,"Model";"page11",#N/A,FALSE,"Model";"page12",#N/A,FALSE,"Model";"page13",#N/A,FALSE,"Model"}</definedName>
    <definedName name="bskjnd" localSheetId="2" hidden="1">{"page1",#N/A,FALSE,"Model";"page2",#N/A,FALSE,"Model";"page3",#N/A,FALSE,"Model";"page4",#N/A,FALSE,"Model";"page5",#N/A,FALSE,"Model";"page6",#N/A,FALSE,"Model";"page7",#N/A,FALSE,"Model";"page8",#N/A,FALSE,"Model";"page9",#N/A,FALSE,"Model";"page10",#N/A,FALSE,"Model";"page11",#N/A,FALSE,"Model";"page12",#N/A,FALSE,"Model";"page13",#N/A,FALSE,"Model"}</definedName>
    <definedName name="bskjnd" localSheetId="12" hidden="1">{"page1",#N/A,FALSE,"Model";"page2",#N/A,FALSE,"Model";"page3",#N/A,FALSE,"Model";"page4",#N/A,FALSE,"Model";"page5",#N/A,FALSE,"Model";"page6",#N/A,FALSE,"Model";"page7",#N/A,FALSE,"Model";"page8",#N/A,FALSE,"Model";"page9",#N/A,FALSE,"Model";"page10",#N/A,FALSE,"Model";"page11",#N/A,FALSE,"Model";"page12",#N/A,FALSE,"Model";"page13",#N/A,FALSE,"Model"}</definedName>
    <definedName name="bskjnd" localSheetId="7" hidden="1">{"page1",#N/A,FALSE,"Model";"page2",#N/A,FALSE,"Model";"page3",#N/A,FALSE,"Model";"page4",#N/A,FALSE,"Model";"page5",#N/A,FALSE,"Model";"page6",#N/A,FALSE,"Model";"page7",#N/A,FALSE,"Model";"page8",#N/A,FALSE,"Model";"page9",#N/A,FALSE,"Model";"page10",#N/A,FALSE,"Model";"page11",#N/A,FALSE,"Model";"page12",#N/A,FALSE,"Model";"page13",#N/A,FALSE,"Model"}</definedName>
    <definedName name="bskjnd" localSheetId="10" hidden="1">{"page1",#N/A,FALSE,"Model";"page2",#N/A,FALSE,"Model";"page3",#N/A,FALSE,"Model";"page4",#N/A,FALSE,"Model";"page5",#N/A,FALSE,"Model";"page6",#N/A,FALSE,"Model";"page7",#N/A,FALSE,"Model";"page8",#N/A,FALSE,"Model";"page9",#N/A,FALSE,"Model";"page10",#N/A,FALSE,"Model";"page11",#N/A,FALSE,"Model";"page12",#N/A,FALSE,"Model";"page13",#N/A,FALSE,"Model"}</definedName>
    <definedName name="bskjnd" localSheetId="1" hidden="1">{"page1",#N/A,FALSE,"Model";"page2",#N/A,FALSE,"Model";"page3",#N/A,FALSE,"Model";"page4",#N/A,FALSE,"Model";"page5",#N/A,FALSE,"Model";"page6",#N/A,FALSE,"Model";"page7",#N/A,FALSE,"Model";"page8",#N/A,FALSE,"Model";"page9",#N/A,FALSE,"Model";"page10",#N/A,FALSE,"Model";"page11",#N/A,FALSE,"Model";"page12",#N/A,FALSE,"Model";"page13",#N/A,FALSE,"Model"}</definedName>
    <definedName name="bskjnd" localSheetId="5" hidden="1">{"page1",#N/A,FALSE,"Model";"page2",#N/A,FALSE,"Model";"page3",#N/A,FALSE,"Model";"page4",#N/A,FALSE,"Model";"page5",#N/A,FALSE,"Model";"page6",#N/A,FALSE,"Model";"page7",#N/A,FALSE,"Model";"page8",#N/A,FALSE,"Model";"page9",#N/A,FALSE,"Model";"page10",#N/A,FALSE,"Model";"page11",#N/A,FALSE,"Model";"page12",#N/A,FALSE,"Model";"page13",#N/A,FALSE,"Model"}</definedName>
    <definedName name="bskjnd" localSheetId="13" hidden="1">{"page1",#N/A,FALSE,"Model";"page2",#N/A,FALSE,"Model";"page3",#N/A,FALSE,"Model";"page4",#N/A,FALSE,"Model";"page5",#N/A,FALSE,"Model";"page6",#N/A,FALSE,"Model";"page7",#N/A,FALSE,"Model";"page8",#N/A,FALSE,"Model";"page9",#N/A,FALSE,"Model";"page10",#N/A,FALSE,"Model";"page11",#N/A,FALSE,"Model";"page12",#N/A,FALSE,"Model";"page13",#N/A,FALSE,"Model"}</definedName>
    <definedName name="bskjnd" localSheetId="9" hidden="1">{"page1",#N/A,FALSE,"Model";"page2",#N/A,FALSE,"Model";"page3",#N/A,FALSE,"Model";"page4",#N/A,FALSE,"Model";"page5",#N/A,FALSE,"Model";"page6",#N/A,FALSE,"Model";"page7",#N/A,FALSE,"Model";"page8",#N/A,FALSE,"Model";"page9",#N/A,FALSE,"Model";"page10",#N/A,FALSE,"Model";"page11",#N/A,FALSE,"Model";"page12",#N/A,FALSE,"Model";"page13",#N/A,FALSE,"Model"}</definedName>
    <definedName name="bskjnd" localSheetId="14" hidden="1">{"page1",#N/A,FALSE,"Model";"page2",#N/A,FALSE,"Model";"page3",#N/A,FALSE,"Model";"page4",#N/A,FALSE,"Model";"page5",#N/A,FALSE,"Model";"page6",#N/A,FALSE,"Model";"page7",#N/A,FALSE,"Model";"page8",#N/A,FALSE,"Model";"page9",#N/A,FALSE,"Model";"page10",#N/A,FALSE,"Model";"page11",#N/A,FALSE,"Model";"page12",#N/A,FALSE,"Model";"page13",#N/A,FALSE,"Model"}</definedName>
    <definedName name="bskjnd" localSheetId="15" hidden="1">{"page1",#N/A,FALSE,"Model";"page2",#N/A,FALSE,"Model";"page3",#N/A,FALSE,"Model";"page4",#N/A,FALSE,"Model";"page5",#N/A,FALSE,"Model";"page6",#N/A,FALSE,"Model";"page7",#N/A,FALSE,"Model";"page8",#N/A,FALSE,"Model";"page9",#N/A,FALSE,"Model";"page10",#N/A,FALSE,"Model";"page11",#N/A,FALSE,"Model";"page12",#N/A,FALSE,"Model";"page13",#N/A,FALSE,"Model"}</definedName>
    <definedName name="bskjnd" localSheetId="4" hidden="1">{"page1",#N/A,FALSE,"Model";"page2",#N/A,FALSE,"Model";"page3",#N/A,FALSE,"Model";"page4",#N/A,FALSE,"Model";"page5",#N/A,FALSE,"Model";"page6",#N/A,FALSE,"Model";"page7",#N/A,FALSE,"Model";"page8",#N/A,FALSE,"Model";"page9",#N/A,FALSE,"Model";"page10",#N/A,FALSE,"Model";"page11",#N/A,FALSE,"Model";"page12",#N/A,FALSE,"Model";"page13",#N/A,FALSE,"Model"}</definedName>
    <definedName name="bskjnd" hidden="1">{"page1",#N/A,FALSE,"Model";"page2",#N/A,FALSE,"Model";"page3",#N/A,FALSE,"Model";"page4",#N/A,FALSE,"Model";"page5",#N/A,FALSE,"Model";"page6",#N/A,FALSE,"Model";"page7",#N/A,FALSE,"Model";"page8",#N/A,FALSE,"Model";"page9",#N/A,FALSE,"Model";"page10",#N/A,FALSE,"Model";"page11",#N/A,FALSE,"Model";"page12",#N/A,FALSE,"Model";"page13",#N/A,FALSE,"Model"}</definedName>
    <definedName name="BusSum" localSheetId="11" hidden="1">{#N/A,#N/A,FALSE,"TITLE";#N/A,#N/A,FALSE,"Page 1";#N/A,#N/A,FALSE,"Page 2(i)";#N/A,#N/A,FALSE,"Page 2(ii)";#N/A,#N/A,FALSE,"Page 3";#N/A,#N/A,FALSE,"Page 3(i)";#N/A,#N/A,FALSE,"Page 3(ii)";#N/A,#N/A,FALSE,"Page 3(iii)";#N/A,#N/A,FALSE,"Page 4";#N/A,#N/A,FALSE,"NEW PAGE 5";#N/A,#N/A,FALSE,"NEW PAGE 6";#N/A,#N/A,FALSE,"NEW PAGE 7";#N/A,#N/A,FALSE,"NEW PAGE 8"}</definedName>
    <definedName name="BusSum" localSheetId="6" hidden="1">{#N/A,#N/A,FALSE,"TITLE";#N/A,#N/A,FALSE,"Page 1";#N/A,#N/A,FALSE,"Page 2(i)";#N/A,#N/A,FALSE,"Page 2(ii)";#N/A,#N/A,FALSE,"Page 3";#N/A,#N/A,FALSE,"Page 3(i)";#N/A,#N/A,FALSE,"Page 3(ii)";#N/A,#N/A,FALSE,"Page 3(iii)";#N/A,#N/A,FALSE,"Page 4";#N/A,#N/A,FALSE,"NEW PAGE 5";#N/A,#N/A,FALSE,"NEW PAGE 6";#N/A,#N/A,FALSE,"NEW PAGE 7";#N/A,#N/A,FALSE,"NEW PAGE 8"}</definedName>
    <definedName name="BusSum" localSheetId="8" hidden="1">{#N/A,#N/A,FALSE,"TITLE";#N/A,#N/A,FALSE,"Page 1";#N/A,#N/A,FALSE,"Page 2(i)";#N/A,#N/A,FALSE,"Page 2(ii)";#N/A,#N/A,FALSE,"Page 3";#N/A,#N/A,FALSE,"Page 3(i)";#N/A,#N/A,FALSE,"Page 3(ii)";#N/A,#N/A,FALSE,"Page 3(iii)";#N/A,#N/A,FALSE,"Page 4";#N/A,#N/A,FALSE,"NEW PAGE 5";#N/A,#N/A,FALSE,"NEW PAGE 6";#N/A,#N/A,FALSE,"NEW PAGE 7";#N/A,#N/A,FALSE,"NEW PAGE 8"}</definedName>
    <definedName name="BusSum" localSheetId="3" hidden="1">{#N/A,#N/A,FALSE,"TITLE";#N/A,#N/A,FALSE,"Page 1";#N/A,#N/A,FALSE,"Page 2(i)";#N/A,#N/A,FALSE,"Page 2(ii)";#N/A,#N/A,FALSE,"Page 3";#N/A,#N/A,FALSE,"Page 3(i)";#N/A,#N/A,FALSE,"Page 3(ii)";#N/A,#N/A,FALSE,"Page 3(iii)";#N/A,#N/A,FALSE,"Page 4";#N/A,#N/A,FALSE,"NEW PAGE 5";#N/A,#N/A,FALSE,"NEW PAGE 6";#N/A,#N/A,FALSE,"NEW PAGE 7";#N/A,#N/A,FALSE,"NEW PAGE 8"}</definedName>
    <definedName name="BusSum" localSheetId="2" hidden="1">{#N/A,#N/A,FALSE,"TITLE";#N/A,#N/A,FALSE,"Page 1";#N/A,#N/A,FALSE,"Page 2(i)";#N/A,#N/A,FALSE,"Page 2(ii)";#N/A,#N/A,FALSE,"Page 3";#N/A,#N/A,FALSE,"Page 3(i)";#N/A,#N/A,FALSE,"Page 3(ii)";#N/A,#N/A,FALSE,"Page 3(iii)";#N/A,#N/A,FALSE,"Page 4";#N/A,#N/A,FALSE,"NEW PAGE 5";#N/A,#N/A,FALSE,"NEW PAGE 6";#N/A,#N/A,FALSE,"NEW PAGE 7";#N/A,#N/A,FALSE,"NEW PAGE 8"}</definedName>
    <definedName name="BusSum" localSheetId="12" hidden="1">{#N/A,#N/A,FALSE,"TITLE";#N/A,#N/A,FALSE,"Page 1";#N/A,#N/A,FALSE,"Page 2(i)";#N/A,#N/A,FALSE,"Page 2(ii)";#N/A,#N/A,FALSE,"Page 3";#N/A,#N/A,FALSE,"Page 3(i)";#N/A,#N/A,FALSE,"Page 3(ii)";#N/A,#N/A,FALSE,"Page 3(iii)";#N/A,#N/A,FALSE,"Page 4";#N/A,#N/A,FALSE,"NEW PAGE 5";#N/A,#N/A,FALSE,"NEW PAGE 6";#N/A,#N/A,FALSE,"NEW PAGE 7";#N/A,#N/A,FALSE,"NEW PAGE 8"}</definedName>
    <definedName name="BusSum" localSheetId="7" hidden="1">{#N/A,#N/A,FALSE,"TITLE";#N/A,#N/A,FALSE,"Page 1";#N/A,#N/A,FALSE,"Page 2(i)";#N/A,#N/A,FALSE,"Page 2(ii)";#N/A,#N/A,FALSE,"Page 3";#N/A,#N/A,FALSE,"Page 3(i)";#N/A,#N/A,FALSE,"Page 3(ii)";#N/A,#N/A,FALSE,"Page 3(iii)";#N/A,#N/A,FALSE,"Page 4";#N/A,#N/A,FALSE,"NEW PAGE 5";#N/A,#N/A,FALSE,"NEW PAGE 6";#N/A,#N/A,FALSE,"NEW PAGE 7";#N/A,#N/A,FALSE,"NEW PAGE 8"}</definedName>
    <definedName name="BusSum" localSheetId="10" hidden="1">{#N/A,#N/A,FALSE,"TITLE";#N/A,#N/A,FALSE,"Page 1";#N/A,#N/A,FALSE,"Page 2(i)";#N/A,#N/A,FALSE,"Page 2(ii)";#N/A,#N/A,FALSE,"Page 3";#N/A,#N/A,FALSE,"Page 3(i)";#N/A,#N/A,FALSE,"Page 3(ii)";#N/A,#N/A,FALSE,"Page 3(iii)";#N/A,#N/A,FALSE,"Page 4";#N/A,#N/A,FALSE,"NEW PAGE 5";#N/A,#N/A,FALSE,"NEW PAGE 6";#N/A,#N/A,FALSE,"NEW PAGE 7";#N/A,#N/A,FALSE,"NEW PAGE 8"}</definedName>
    <definedName name="BusSum" localSheetId="1" hidden="1">{#N/A,#N/A,FALSE,"TITLE";#N/A,#N/A,FALSE,"Page 1";#N/A,#N/A,FALSE,"Page 2(i)";#N/A,#N/A,FALSE,"Page 2(ii)";#N/A,#N/A,FALSE,"Page 3";#N/A,#N/A,FALSE,"Page 3(i)";#N/A,#N/A,FALSE,"Page 3(ii)";#N/A,#N/A,FALSE,"Page 3(iii)";#N/A,#N/A,FALSE,"Page 4";#N/A,#N/A,FALSE,"NEW PAGE 5";#N/A,#N/A,FALSE,"NEW PAGE 6";#N/A,#N/A,FALSE,"NEW PAGE 7";#N/A,#N/A,FALSE,"NEW PAGE 8"}</definedName>
    <definedName name="BusSum" localSheetId="5" hidden="1">{#N/A,#N/A,FALSE,"TITLE";#N/A,#N/A,FALSE,"Page 1";#N/A,#N/A,FALSE,"Page 2(i)";#N/A,#N/A,FALSE,"Page 2(ii)";#N/A,#N/A,FALSE,"Page 3";#N/A,#N/A,FALSE,"Page 3(i)";#N/A,#N/A,FALSE,"Page 3(ii)";#N/A,#N/A,FALSE,"Page 3(iii)";#N/A,#N/A,FALSE,"Page 4";#N/A,#N/A,FALSE,"NEW PAGE 5";#N/A,#N/A,FALSE,"NEW PAGE 6";#N/A,#N/A,FALSE,"NEW PAGE 7";#N/A,#N/A,FALSE,"NEW PAGE 8"}</definedName>
    <definedName name="BusSum" localSheetId="13" hidden="1">{#N/A,#N/A,FALSE,"TITLE";#N/A,#N/A,FALSE,"Page 1";#N/A,#N/A,FALSE,"Page 2(i)";#N/A,#N/A,FALSE,"Page 2(ii)";#N/A,#N/A,FALSE,"Page 3";#N/A,#N/A,FALSE,"Page 3(i)";#N/A,#N/A,FALSE,"Page 3(ii)";#N/A,#N/A,FALSE,"Page 3(iii)";#N/A,#N/A,FALSE,"Page 4";#N/A,#N/A,FALSE,"NEW PAGE 5";#N/A,#N/A,FALSE,"NEW PAGE 6";#N/A,#N/A,FALSE,"NEW PAGE 7";#N/A,#N/A,FALSE,"NEW PAGE 8"}</definedName>
    <definedName name="BusSum" localSheetId="9" hidden="1">{#N/A,#N/A,FALSE,"TITLE";#N/A,#N/A,FALSE,"Page 1";#N/A,#N/A,FALSE,"Page 2(i)";#N/A,#N/A,FALSE,"Page 2(ii)";#N/A,#N/A,FALSE,"Page 3";#N/A,#N/A,FALSE,"Page 3(i)";#N/A,#N/A,FALSE,"Page 3(ii)";#N/A,#N/A,FALSE,"Page 3(iii)";#N/A,#N/A,FALSE,"Page 4";#N/A,#N/A,FALSE,"NEW PAGE 5";#N/A,#N/A,FALSE,"NEW PAGE 6";#N/A,#N/A,FALSE,"NEW PAGE 7";#N/A,#N/A,FALSE,"NEW PAGE 8"}</definedName>
    <definedName name="BusSum" localSheetId="14" hidden="1">{#N/A,#N/A,FALSE,"TITLE";#N/A,#N/A,FALSE,"Page 1";#N/A,#N/A,FALSE,"Page 2(i)";#N/A,#N/A,FALSE,"Page 2(ii)";#N/A,#N/A,FALSE,"Page 3";#N/A,#N/A,FALSE,"Page 3(i)";#N/A,#N/A,FALSE,"Page 3(ii)";#N/A,#N/A,FALSE,"Page 3(iii)";#N/A,#N/A,FALSE,"Page 4";#N/A,#N/A,FALSE,"NEW PAGE 5";#N/A,#N/A,FALSE,"NEW PAGE 6";#N/A,#N/A,FALSE,"NEW PAGE 7";#N/A,#N/A,FALSE,"NEW PAGE 8"}</definedName>
    <definedName name="BusSum" localSheetId="15" hidden="1">{#N/A,#N/A,FALSE,"TITLE";#N/A,#N/A,FALSE,"Page 1";#N/A,#N/A,FALSE,"Page 2(i)";#N/A,#N/A,FALSE,"Page 2(ii)";#N/A,#N/A,FALSE,"Page 3";#N/A,#N/A,FALSE,"Page 3(i)";#N/A,#N/A,FALSE,"Page 3(ii)";#N/A,#N/A,FALSE,"Page 3(iii)";#N/A,#N/A,FALSE,"Page 4";#N/A,#N/A,FALSE,"NEW PAGE 5";#N/A,#N/A,FALSE,"NEW PAGE 6";#N/A,#N/A,FALSE,"NEW PAGE 7";#N/A,#N/A,FALSE,"NEW PAGE 8"}</definedName>
    <definedName name="BusSum" localSheetId="4" hidden="1">{#N/A,#N/A,FALSE,"TITLE";#N/A,#N/A,FALSE,"Page 1";#N/A,#N/A,FALSE,"Page 2(i)";#N/A,#N/A,FALSE,"Page 2(ii)";#N/A,#N/A,FALSE,"Page 3";#N/A,#N/A,FALSE,"Page 3(i)";#N/A,#N/A,FALSE,"Page 3(ii)";#N/A,#N/A,FALSE,"Page 3(iii)";#N/A,#N/A,FALSE,"Page 4";#N/A,#N/A,FALSE,"NEW PAGE 5";#N/A,#N/A,FALSE,"NEW PAGE 6";#N/A,#N/A,FALSE,"NEW PAGE 7";#N/A,#N/A,FALSE,"NEW PAGE 8"}</definedName>
    <definedName name="BusSum" hidden="1">{#N/A,#N/A,FALSE,"TITLE";#N/A,#N/A,FALSE,"Page 1";#N/A,#N/A,FALSE,"Page 2(i)";#N/A,#N/A,FALSE,"Page 2(ii)";#N/A,#N/A,FALSE,"Page 3";#N/A,#N/A,FALSE,"Page 3(i)";#N/A,#N/A,FALSE,"Page 3(ii)";#N/A,#N/A,FALSE,"Page 3(iii)";#N/A,#N/A,FALSE,"Page 4";#N/A,#N/A,FALSE,"NEW PAGE 5";#N/A,#N/A,FALSE,"NEW PAGE 6";#N/A,#N/A,FALSE,"NEW PAGE 7";#N/A,#N/A,FALSE,"NEW PAGE 8"}</definedName>
    <definedName name="Category2">#REF!</definedName>
    <definedName name="cfdsafvdas" localSheetId="11" hidden="1">{"'RELATÓRIO'!$A$1:$E$20","'RELATÓRIO'!$A$22:$D$34","'INTERNET'!$A$31:$G$58","'INTERNET'!$A$1:$G$28","'SÉRIE HISTÓRICA'!$A$167:$H$212","'SÉRIE HISTÓRICA'!$A$56:$H$101"}</definedName>
    <definedName name="cfdsafvdas" localSheetId="6" hidden="1">{"'RELATÓRIO'!$A$1:$E$20","'RELATÓRIO'!$A$22:$D$34","'INTERNET'!$A$31:$G$58","'INTERNET'!$A$1:$G$28","'SÉRIE HISTÓRICA'!$A$167:$H$212","'SÉRIE HISTÓRICA'!$A$56:$H$101"}</definedName>
    <definedName name="cfdsafvdas" localSheetId="8" hidden="1">{"'RELATÓRIO'!$A$1:$E$20","'RELATÓRIO'!$A$22:$D$34","'INTERNET'!$A$31:$G$58","'INTERNET'!$A$1:$G$28","'SÉRIE HISTÓRICA'!$A$167:$H$212","'SÉRIE HISTÓRICA'!$A$56:$H$101"}</definedName>
    <definedName name="cfdsafvdas" localSheetId="3" hidden="1">{"'RELATÓRIO'!$A$1:$E$20","'RELATÓRIO'!$A$22:$D$34","'INTERNET'!$A$31:$G$58","'INTERNET'!$A$1:$G$28","'SÉRIE HISTÓRICA'!$A$167:$H$212","'SÉRIE HISTÓRICA'!$A$56:$H$101"}</definedName>
    <definedName name="cfdsafvdas" localSheetId="2" hidden="1">{"'RELATÓRIO'!$A$1:$E$20","'RELATÓRIO'!$A$22:$D$34","'INTERNET'!$A$31:$G$58","'INTERNET'!$A$1:$G$28","'SÉRIE HISTÓRICA'!$A$167:$H$212","'SÉRIE HISTÓRICA'!$A$56:$H$101"}</definedName>
    <definedName name="cfdsafvdas" localSheetId="12" hidden="1">{"'RELATÓRIO'!$A$1:$E$20","'RELATÓRIO'!$A$22:$D$34","'INTERNET'!$A$31:$G$58","'INTERNET'!$A$1:$G$28","'SÉRIE HISTÓRICA'!$A$167:$H$212","'SÉRIE HISTÓRICA'!$A$56:$H$101"}</definedName>
    <definedName name="cfdsafvdas" localSheetId="7" hidden="1">{"'RELATÓRIO'!$A$1:$E$20","'RELATÓRIO'!$A$22:$D$34","'INTERNET'!$A$31:$G$58","'INTERNET'!$A$1:$G$28","'SÉRIE HISTÓRICA'!$A$167:$H$212","'SÉRIE HISTÓRICA'!$A$56:$H$101"}</definedName>
    <definedName name="cfdsafvdas" localSheetId="10" hidden="1">{"'RELATÓRIO'!$A$1:$E$20","'RELATÓRIO'!$A$22:$D$34","'INTERNET'!$A$31:$G$58","'INTERNET'!$A$1:$G$28","'SÉRIE HISTÓRICA'!$A$167:$H$212","'SÉRIE HISTÓRICA'!$A$56:$H$101"}</definedName>
    <definedName name="cfdsafvdas" localSheetId="1" hidden="1">{"'RELATÓRIO'!$A$1:$E$20","'RELATÓRIO'!$A$22:$D$34","'INTERNET'!$A$31:$G$58","'INTERNET'!$A$1:$G$28","'SÉRIE HISTÓRICA'!$A$167:$H$212","'SÉRIE HISTÓRICA'!$A$56:$H$101"}</definedName>
    <definedName name="cfdsafvdas" localSheetId="5" hidden="1">{"'RELATÓRIO'!$A$1:$E$20","'RELATÓRIO'!$A$22:$D$34","'INTERNET'!$A$31:$G$58","'INTERNET'!$A$1:$G$28","'SÉRIE HISTÓRICA'!$A$167:$H$212","'SÉRIE HISTÓRICA'!$A$56:$H$101"}</definedName>
    <definedName name="cfdsafvdas" localSheetId="13" hidden="1">{"'RELATÓRIO'!$A$1:$E$20","'RELATÓRIO'!$A$22:$D$34","'INTERNET'!$A$31:$G$58","'INTERNET'!$A$1:$G$28","'SÉRIE HISTÓRICA'!$A$167:$H$212","'SÉRIE HISTÓRICA'!$A$56:$H$101"}</definedName>
    <definedName name="cfdsafvdas" localSheetId="9" hidden="1">{"'RELATÓRIO'!$A$1:$E$20","'RELATÓRIO'!$A$22:$D$34","'INTERNET'!$A$31:$G$58","'INTERNET'!$A$1:$G$28","'SÉRIE HISTÓRICA'!$A$167:$H$212","'SÉRIE HISTÓRICA'!$A$56:$H$101"}</definedName>
    <definedName name="cfdsafvdas" localSheetId="14" hidden="1">{"'RELATÓRIO'!$A$1:$E$20","'RELATÓRIO'!$A$22:$D$34","'INTERNET'!$A$31:$G$58","'INTERNET'!$A$1:$G$28","'SÉRIE HISTÓRICA'!$A$167:$H$212","'SÉRIE HISTÓRICA'!$A$56:$H$101"}</definedName>
    <definedName name="cfdsafvdas" localSheetId="15" hidden="1">{"'RELATÓRIO'!$A$1:$E$20","'RELATÓRIO'!$A$22:$D$34","'INTERNET'!$A$31:$G$58","'INTERNET'!$A$1:$G$28","'SÉRIE HISTÓRICA'!$A$167:$H$212","'SÉRIE HISTÓRICA'!$A$56:$H$101"}</definedName>
    <definedName name="cfdsafvdas" localSheetId="4" hidden="1">{"'RELATÓRIO'!$A$1:$E$20","'RELATÓRIO'!$A$22:$D$34","'INTERNET'!$A$31:$G$58","'INTERNET'!$A$1:$G$28","'SÉRIE HISTÓRICA'!$A$167:$H$212","'SÉRIE HISTÓRICA'!$A$56:$H$101"}</definedName>
    <definedName name="cfdsafvdas" hidden="1">{"'RELATÓRIO'!$A$1:$E$20","'RELATÓRIO'!$A$22:$D$34","'INTERNET'!$A$31:$G$58","'INTERNET'!$A$1:$G$28","'SÉRIE HISTÓRICA'!$A$167:$H$212","'SÉRIE HISTÓRICA'!$A$56:$H$101"}</definedName>
    <definedName name="checkbox_2018" localSheetId="8">#REF!</definedName>
    <definedName name="checkbox_2018">#REF!</definedName>
    <definedName name="checkbox_2019" localSheetId="8">#REF!</definedName>
    <definedName name="checkbox_2019">#REF!</definedName>
    <definedName name="checkbox_2020" localSheetId="8">#REF!</definedName>
    <definedName name="checkbox_2020">#REF!</definedName>
    <definedName name="checkbox_2021" localSheetId="8">#REF!</definedName>
    <definedName name="checkbox_2021">#REF!</definedName>
    <definedName name="checkbox_2022" localSheetId="8">#REF!</definedName>
    <definedName name="checkbox_2022">#REF!</definedName>
    <definedName name="checkbox_2023" localSheetId="8">#REF!</definedName>
    <definedName name="checkbox_2023">#REF!</definedName>
    <definedName name="checkbox_2024" localSheetId="8">#REF!</definedName>
    <definedName name="checkbox_2024">#REF!</definedName>
    <definedName name="checkbox_2025" localSheetId="8">#REF!</definedName>
    <definedName name="checkbox_2025">#REF!</definedName>
    <definedName name="checkbox_2026" localSheetId="8">#REF!</definedName>
    <definedName name="checkbox_2026">#REF!</definedName>
    <definedName name="checkbox_2027" localSheetId="8">#REF!</definedName>
    <definedName name="checkbox_2027">#REF!</definedName>
    <definedName name="checkbox_2028" localSheetId="8">#REF!</definedName>
    <definedName name="checkbox_2028">#REF!</definedName>
    <definedName name="checkbox_2029" localSheetId="8">#REF!</definedName>
    <definedName name="checkbox_2029">#REF!</definedName>
    <definedName name="checkbox_2030" localSheetId="8">#REF!</definedName>
    <definedName name="checkbox_2030">#REF!</definedName>
    <definedName name="cl_workbook_title">#REF!</definedName>
    <definedName name="Comminutingconfig" localSheetId="11" hidden="1">{"page1",#N/A,FALSE,"Model";"page2",#N/A,FALSE,"Model";"page3",#N/A,FALSE,"Model";"page4",#N/A,FALSE,"Model";"page5",#N/A,FALSE,"Model";"page6",#N/A,FALSE,"Model";"page7",#N/A,FALSE,"Model";"page8",#N/A,FALSE,"Model";"page9",#N/A,FALSE,"Model";"page10",#N/A,FALSE,"Model";"page11",#N/A,FALSE,"Model";"page12",#N/A,FALSE,"Model";"page13",#N/A,FALSE,"Model"}</definedName>
    <definedName name="Comminutingconfig" localSheetId="6" hidden="1">{"page1",#N/A,FALSE,"Model";"page2",#N/A,FALSE,"Model";"page3",#N/A,FALSE,"Model";"page4",#N/A,FALSE,"Model";"page5",#N/A,FALSE,"Model";"page6",#N/A,FALSE,"Model";"page7",#N/A,FALSE,"Model";"page8",#N/A,FALSE,"Model";"page9",#N/A,FALSE,"Model";"page10",#N/A,FALSE,"Model";"page11",#N/A,FALSE,"Model";"page12",#N/A,FALSE,"Model";"page13",#N/A,FALSE,"Model"}</definedName>
    <definedName name="Comminutingconfig" localSheetId="8" hidden="1">{"page1",#N/A,FALSE,"Model";"page2",#N/A,FALSE,"Model";"page3",#N/A,FALSE,"Model";"page4",#N/A,FALSE,"Model";"page5",#N/A,FALSE,"Model";"page6",#N/A,FALSE,"Model";"page7",#N/A,FALSE,"Model";"page8",#N/A,FALSE,"Model";"page9",#N/A,FALSE,"Model";"page10",#N/A,FALSE,"Model";"page11",#N/A,FALSE,"Model";"page12",#N/A,FALSE,"Model";"page13",#N/A,FALSE,"Model"}</definedName>
    <definedName name="Comminutingconfig" localSheetId="3" hidden="1">{"page1",#N/A,FALSE,"Model";"page2",#N/A,FALSE,"Model";"page3",#N/A,FALSE,"Model";"page4",#N/A,FALSE,"Model";"page5",#N/A,FALSE,"Model";"page6",#N/A,FALSE,"Model";"page7",#N/A,FALSE,"Model";"page8",#N/A,FALSE,"Model";"page9",#N/A,FALSE,"Model";"page10",#N/A,FALSE,"Model";"page11",#N/A,FALSE,"Model";"page12",#N/A,FALSE,"Model";"page13",#N/A,FALSE,"Model"}</definedName>
    <definedName name="Comminutingconfig" localSheetId="2" hidden="1">{"page1",#N/A,FALSE,"Model";"page2",#N/A,FALSE,"Model";"page3",#N/A,FALSE,"Model";"page4",#N/A,FALSE,"Model";"page5",#N/A,FALSE,"Model";"page6",#N/A,FALSE,"Model";"page7",#N/A,FALSE,"Model";"page8",#N/A,FALSE,"Model";"page9",#N/A,FALSE,"Model";"page10",#N/A,FALSE,"Model";"page11",#N/A,FALSE,"Model";"page12",#N/A,FALSE,"Model";"page13",#N/A,FALSE,"Model"}</definedName>
    <definedName name="Comminutingconfig" localSheetId="12" hidden="1">{"page1",#N/A,FALSE,"Model";"page2",#N/A,FALSE,"Model";"page3",#N/A,FALSE,"Model";"page4",#N/A,FALSE,"Model";"page5",#N/A,FALSE,"Model";"page6",#N/A,FALSE,"Model";"page7",#N/A,FALSE,"Model";"page8",#N/A,FALSE,"Model";"page9",#N/A,FALSE,"Model";"page10",#N/A,FALSE,"Model";"page11",#N/A,FALSE,"Model";"page12",#N/A,FALSE,"Model";"page13",#N/A,FALSE,"Model"}</definedName>
    <definedName name="Comminutingconfig" localSheetId="7" hidden="1">{"page1",#N/A,FALSE,"Model";"page2",#N/A,FALSE,"Model";"page3",#N/A,FALSE,"Model";"page4",#N/A,FALSE,"Model";"page5",#N/A,FALSE,"Model";"page6",#N/A,FALSE,"Model";"page7",#N/A,FALSE,"Model";"page8",#N/A,FALSE,"Model";"page9",#N/A,FALSE,"Model";"page10",#N/A,FALSE,"Model";"page11",#N/A,FALSE,"Model";"page12",#N/A,FALSE,"Model";"page13",#N/A,FALSE,"Model"}</definedName>
    <definedName name="Comminutingconfig" localSheetId="10" hidden="1">{"page1",#N/A,FALSE,"Model";"page2",#N/A,FALSE,"Model";"page3",#N/A,FALSE,"Model";"page4",#N/A,FALSE,"Model";"page5",#N/A,FALSE,"Model";"page6",#N/A,FALSE,"Model";"page7",#N/A,FALSE,"Model";"page8",#N/A,FALSE,"Model";"page9",#N/A,FALSE,"Model";"page10",#N/A,FALSE,"Model";"page11",#N/A,FALSE,"Model";"page12",#N/A,FALSE,"Model";"page13",#N/A,FALSE,"Model"}</definedName>
    <definedName name="Comminutingconfig" localSheetId="1" hidden="1">{"page1",#N/A,FALSE,"Model";"page2",#N/A,FALSE,"Model";"page3",#N/A,FALSE,"Model";"page4",#N/A,FALSE,"Model";"page5",#N/A,FALSE,"Model";"page6",#N/A,FALSE,"Model";"page7",#N/A,FALSE,"Model";"page8",#N/A,FALSE,"Model";"page9",#N/A,FALSE,"Model";"page10",#N/A,FALSE,"Model";"page11",#N/A,FALSE,"Model";"page12",#N/A,FALSE,"Model";"page13",#N/A,FALSE,"Model"}</definedName>
    <definedName name="Comminutingconfig" localSheetId="5" hidden="1">{"page1",#N/A,FALSE,"Model";"page2",#N/A,FALSE,"Model";"page3",#N/A,FALSE,"Model";"page4",#N/A,FALSE,"Model";"page5",#N/A,FALSE,"Model";"page6",#N/A,FALSE,"Model";"page7",#N/A,FALSE,"Model";"page8",#N/A,FALSE,"Model";"page9",#N/A,FALSE,"Model";"page10",#N/A,FALSE,"Model";"page11",#N/A,FALSE,"Model";"page12",#N/A,FALSE,"Model";"page13",#N/A,FALSE,"Model"}</definedName>
    <definedName name="Comminutingconfig" localSheetId="13" hidden="1">{"page1",#N/A,FALSE,"Model";"page2",#N/A,FALSE,"Model";"page3",#N/A,FALSE,"Model";"page4",#N/A,FALSE,"Model";"page5",#N/A,FALSE,"Model";"page6",#N/A,FALSE,"Model";"page7",#N/A,FALSE,"Model";"page8",#N/A,FALSE,"Model";"page9",#N/A,FALSE,"Model";"page10",#N/A,FALSE,"Model";"page11",#N/A,FALSE,"Model";"page12",#N/A,FALSE,"Model";"page13",#N/A,FALSE,"Model"}</definedName>
    <definedName name="Comminutingconfig" localSheetId="9" hidden="1">{"page1",#N/A,FALSE,"Model";"page2",#N/A,FALSE,"Model";"page3",#N/A,FALSE,"Model";"page4",#N/A,FALSE,"Model";"page5",#N/A,FALSE,"Model";"page6",#N/A,FALSE,"Model";"page7",#N/A,FALSE,"Model";"page8",#N/A,FALSE,"Model";"page9",#N/A,FALSE,"Model";"page10",#N/A,FALSE,"Model";"page11",#N/A,FALSE,"Model";"page12",#N/A,FALSE,"Model";"page13",#N/A,FALSE,"Model"}</definedName>
    <definedName name="Comminutingconfig" localSheetId="14" hidden="1">{"page1",#N/A,FALSE,"Model";"page2",#N/A,FALSE,"Model";"page3",#N/A,FALSE,"Model";"page4",#N/A,FALSE,"Model";"page5",#N/A,FALSE,"Model";"page6",#N/A,FALSE,"Model";"page7",#N/A,FALSE,"Model";"page8",#N/A,FALSE,"Model";"page9",#N/A,FALSE,"Model";"page10",#N/A,FALSE,"Model";"page11",#N/A,FALSE,"Model";"page12",#N/A,FALSE,"Model";"page13",#N/A,FALSE,"Model"}</definedName>
    <definedName name="Comminutingconfig" localSheetId="15" hidden="1">{"page1",#N/A,FALSE,"Model";"page2",#N/A,FALSE,"Model";"page3",#N/A,FALSE,"Model";"page4",#N/A,FALSE,"Model";"page5",#N/A,FALSE,"Model";"page6",#N/A,FALSE,"Model";"page7",#N/A,FALSE,"Model";"page8",#N/A,FALSE,"Model";"page9",#N/A,FALSE,"Model";"page10",#N/A,FALSE,"Model";"page11",#N/A,FALSE,"Model";"page12",#N/A,FALSE,"Model";"page13",#N/A,FALSE,"Model"}</definedName>
    <definedName name="Comminutingconfig" localSheetId="4" hidden="1">{"page1",#N/A,FALSE,"Model";"page2",#N/A,FALSE,"Model";"page3",#N/A,FALSE,"Model";"page4",#N/A,FALSE,"Model";"page5",#N/A,FALSE,"Model";"page6",#N/A,FALSE,"Model";"page7",#N/A,FALSE,"Model";"page8",#N/A,FALSE,"Model";"page9",#N/A,FALSE,"Model";"page10",#N/A,FALSE,"Model";"page11",#N/A,FALSE,"Model";"page12",#N/A,FALSE,"Model";"page13",#N/A,FALSE,"Model"}</definedName>
    <definedName name="Comminutingconfig" hidden="1">{"page1",#N/A,FALSE,"Model";"page2",#N/A,FALSE,"Model";"page3",#N/A,FALSE,"Model";"page4",#N/A,FALSE,"Model";"page5",#N/A,FALSE,"Model";"page6",#N/A,FALSE,"Model";"page7",#N/A,FALSE,"Model";"page8",#N/A,FALSE,"Model";"page9",#N/A,FALSE,"Model";"page10",#N/A,FALSE,"Model";"page11",#N/A,FALSE,"Model";"page12",#N/A,FALSE,"Model";"page13",#N/A,FALSE,"Model"}</definedName>
    <definedName name="Confidentality">#REF!</definedName>
    <definedName name="cor" localSheetId="11" hidden="1">{"page1",#N/A,FALSE,"Model";"page2",#N/A,FALSE,"Model";"page3",#N/A,FALSE,"Model";"page4",#N/A,FALSE,"Model";"page5",#N/A,FALSE,"Model";"page6",#N/A,FALSE,"Model";"page7",#N/A,FALSE,"Model";"page8",#N/A,FALSE,"Model";"page9",#N/A,FALSE,"Model";"page10",#N/A,FALSE,"Model";"page11",#N/A,FALSE,"Model";"page12",#N/A,FALSE,"Model";"page13",#N/A,FALSE,"Model"}</definedName>
    <definedName name="cor" localSheetId="6" hidden="1">{"page1",#N/A,FALSE,"Model";"page2",#N/A,FALSE,"Model";"page3",#N/A,FALSE,"Model";"page4",#N/A,FALSE,"Model";"page5",#N/A,FALSE,"Model";"page6",#N/A,FALSE,"Model";"page7",#N/A,FALSE,"Model";"page8",#N/A,FALSE,"Model";"page9",#N/A,FALSE,"Model";"page10",#N/A,FALSE,"Model";"page11",#N/A,FALSE,"Model";"page12",#N/A,FALSE,"Model";"page13",#N/A,FALSE,"Model"}</definedName>
    <definedName name="cor" localSheetId="8" hidden="1">{"page1",#N/A,FALSE,"Model";"page2",#N/A,FALSE,"Model";"page3",#N/A,FALSE,"Model";"page4",#N/A,FALSE,"Model";"page5",#N/A,FALSE,"Model";"page6",#N/A,FALSE,"Model";"page7",#N/A,FALSE,"Model";"page8",#N/A,FALSE,"Model";"page9",#N/A,FALSE,"Model";"page10",#N/A,FALSE,"Model";"page11",#N/A,FALSE,"Model";"page12",#N/A,FALSE,"Model";"page13",#N/A,FALSE,"Model"}</definedName>
    <definedName name="cor" localSheetId="3" hidden="1">{"page1",#N/A,FALSE,"Model";"page2",#N/A,FALSE,"Model";"page3",#N/A,FALSE,"Model";"page4",#N/A,FALSE,"Model";"page5",#N/A,FALSE,"Model";"page6",#N/A,FALSE,"Model";"page7",#N/A,FALSE,"Model";"page8",#N/A,FALSE,"Model";"page9",#N/A,FALSE,"Model";"page10",#N/A,FALSE,"Model";"page11",#N/A,FALSE,"Model";"page12",#N/A,FALSE,"Model";"page13",#N/A,FALSE,"Model"}</definedName>
    <definedName name="cor" localSheetId="2" hidden="1">{"page1",#N/A,FALSE,"Model";"page2",#N/A,FALSE,"Model";"page3",#N/A,FALSE,"Model";"page4",#N/A,FALSE,"Model";"page5",#N/A,FALSE,"Model";"page6",#N/A,FALSE,"Model";"page7",#N/A,FALSE,"Model";"page8",#N/A,FALSE,"Model";"page9",#N/A,FALSE,"Model";"page10",#N/A,FALSE,"Model";"page11",#N/A,FALSE,"Model";"page12",#N/A,FALSE,"Model";"page13",#N/A,FALSE,"Model"}</definedName>
    <definedName name="cor" localSheetId="12" hidden="1">{"page1",#N/A,FALSE,"Model";"page2",#N/A,FALSE,"Model";"page3",#N/A,FALSE,"Model";"page4",#N/A,FALSE,"Model";"page5",#N/A,FALSE,"Model";"page6",#N/A,FALSE,"Model";"page7",#N/A,FALSE,"Model";"page8",#N/A,FALSE,"Model";"page9",#N/A,FALSE,"Model";"page10",#N/A,FALSE,"Model";"page11",#N/A,FALSE,"Model";"page12",#N/A,FALSE,"Model";"page13",#N/A,FALSE,"Model"}</definedName>
    <definedName name="cor" localSheetId="7" hidden="1">{"page1",#N/A,FALSE,"Model";"page2",#N/A,FALSE,"Model";"page3",#N/A,FALSE,"Model";"page4",#N/A,FALSE,"Model";"page5",#N/A,FALSE,"Model";"page6",#N/A,FALSE,"Model";"page7",#N/A,FALSE,"Model";"page8",#N/A,FALSE,"Model";"page9",#N/A,FALSE,"Model";"page10",#N/A,FALSE,"Model";"page11",#N/A,FALSE,"Model";"page12",#N/A,FALSE,"Model";"page13",#N/A,FALSE,"Model"}</definedName>
    <definedName name="cor" localSheetId="10" hidden="1">{"page1",#N/A,FALSE,"Model";"page2",#N/A,FALSE,"Model";"page3",#N/A,FALSE,"Model";"page4",#N/A,FALSE,"Model";"page5",#N/A,FALSE,"Model";"page6",#N/A,FALSE,"Model";"page7",#N/A,FALSE,"Model";"page8",#N/A,FALSE,"Model";"page9",#N/A,FALSE,"Model";"page10",#N/A,FALSE,"Model";"page11",#N/A,FALSE,"Model";"page12",#N/A,FALSE,"Model";"page13",#N/A,FALSE,"Model"}</definedName>
    <definedName name="cor" localSheetId="1" hidden="1">{"page1",#N/A,FALSE,"Model";"page2",#N/A,FALSE,"Model";"page3",#N/A,FALSE,"Model";"page4",#N/A,FALSE,"Model";"page5",#N/A,FALSE,"Model";"page6",#N/A,FALSE,"Model";"page7",#N/A,FALSE,"Model";"page8",#N/A,FALSE,"Model";"page9",#N/A,FALSE,"Model";"page10",#N/A,FALSE,"Model";"page11",#N/A,FALSE,"Model";"page12",#N/A,FALSE,"Model";"page13",#N/A,FALSE,"Model"}</definedName>
    <definedName name="cor" localSheetId="5" hidden="1">{"page1",#N/A,FALSE,"Model";"page2",#N/A,FALSE,"Model";"page3",#N/A,FALSE,"Model";"page4",#N/A,FALSE,"Model";"page5",#N/A,FALSE,"Model";"page6",#N/A,FALSE,"Model";"page7",#N/A,FALSE,"Model";"page8",#N/A,FALSE,"Model";"page9",#N/A,FALSE,"Model";"page10",#N/A,FALSE,"Model";"page11",#N/A,FALSE,"Model";"page12",#N/A,FALSE,"Model";"page13",#N/A,FALSE,"Model"}</definedName>
    <definedName name="cor" localSheetId="13" hidden="1">{"page1",#N/A,FALSE,"Model";"page2",#N/A,FALSE,"Model";"page3",#N/A,FALSE,"Model";"page4",#N/A,FALSE,"Model";"page5",#N/A,FALSE,"Model";"page6",#N/A,FALSE,"Model";"page7",#N/A,FALSE,"Model";"page8",#N/A,FALSE,"Model";"page9",#N/A,FALSE,"Model";"page10",#N/A,FALSE,"Model";"page11",#N/A,FALSE,"Model";"page12",#N/A,FALSE,"Model";"page13",#N/A,FALSE,"Model"}</definedName>
    <definedName name="cor" localSheetId="9" hidden="1">{"page1",#N/A,FALSE,"Model";"page2",#N/A,FALSE,"Model";"page3",#N/A,FALSE,"Model";"page4",#N/A,FALSE,"Model";"page5",#N/A,FALSE,"Model";"page6",#N/A,FALSE,"Model";"page7",#N/A,FALSE,"Model";"page8",#N/A,FALSE,"Model";"page9",#N/A,FALSE,"Model";"page10",#N/A,FALSE,"Model";"page11",#N/A,FALSE,"Model";"page12",#N/A,FALSE,"Model";"page13",#N/A,FALSE,"Model"}</definedName>
    <definedName name="cor" localSheetId="14" hidden="1">{"page1",#N/A,FALSE,"Model";"page2",#N/A,FALSE,"Model";"page3",#N/A,FALSE,"Model";"page4",#N/A,FALSE,"Model";"page5",#N/A,FALSE,"Model";"page6",#N/A,FALSE,"Model";"page7",#N/A,FALSE,"Model";"page8",#N/A,FALSE,"Model";"page9",#N/A,FALSE,"Model";"page10",#N/A,FALSE,"Model";"page11",#N/A,FALSE,"Model";"page12",#N/A,FALSE,"Model";"page13",#N/A,FALSE,"Model"}</definedName>
    <definedName name="cor" localSheetId="15" hidden="1">{"page1",#N/A,FALSE,"Model";"page2",#N/A,FALSE,"Model";"page3",#N/A,FALSE,"Model";"page4",#N/A,FALSE,"Model";"page5",#N/A,FALSE,"Model";"page6",#N/A,FALSE,"Model";"page7",#N/A,FALSE,"Model";"page8",#N/A,FALSE,"Model";"page9",#N/A,FALSE,"Model";"page10",#N/A,FALSE,"Model";"page11",#N/A,FALSE,"Model";"page12",#N/A,FALSE,"Model";"page13",#N/A,FALSE,"Model"}</definedName>
    <definedName name="cor" localSheetId="4" hidden="1">{"page1",#N/A,FALSE,"Model";"page2",#N/A,FALSE,"Model";"page3",#N/A,FALSE,"Model";"page4",#N/A,FALSE,"Model";"page5",#N/A,FALSE,"Model";"page6",#N/A,FALSE,"Model";"page7",#N/A,FALSE,"Model";"page8",#N/A,FALSE,"Model";"page9",#N/A,FALSE,"Model";"page10",#N/A,FALSE,"Model";"page11",#N/A,FALSE,"Model";"page12",#N/A,FALSE,"Model";"page13",#N/A,FALSE,"Model"}</definedName>
    <definedName name="cor" hidden="1">{"page1",#N/A,FALSE,"Model";"page2",#N/A,FALSE,"Model";"page3",#N/A,FALSE,"Model";"page4",#N/A,FALSE,"Model";"page5",#N/A,FALSE,"Model";"page6",#N/A,FALSE,"Model";"page7",#N/A,FALSE,"Model";"page8",#N/A,FALSE,"Model";"page9",#N/A,FALSE,"Model";"page10",#N/A,FALSE,"Model";"page11",#N/A,FALSE,"Model";"page12",#N/A,FALSE,"Model";"page13",#N/A,FALSE,"Model"}</definedName>
    <definedName name="Countries">#REF!</definedName>
    <definedName name="Country">#REF!</definedName>
    <definedName name="Country2">#REF!</definedName>
    <definedName name="CurrentMonth">#REF!</definedName>
    <definedName name="CurrentPeriod">#REF!</definedName>
    <definedName name="CurrentYear">#REF!</definedName>
    <definedName name="Cust1_Description">#REF!</definedName>
    <definedName name="Cust2_Description">#REF!</definedName>
    <definedName name="Custom1">#REF!</definedName>
    <definedName name="Custom2">#REF!</definedName>
    <definedName name="Custom4">#REF!</definedName>
    <definedName name="d" localSheetId="11" hidden="1">{#N/A,#N/A,FALSE,"Summary";#N/A,#N/A,FALSE,"Retail";#N/A,#N/A,FALSE,"Ret Sensitivity";#N/A,#N/A,FALSE,"Manufacturing";#N/A,#N/A,FALSE,"Man Sensitivity";#N/A,#N/A,FALSE,"Ops UK &amp; I HO";#N/A,#N/A,FALSE,"UK &amp; I HO sensitivity "}</definedName>
    <definedName name="d" localSheetId="6" hidden="1">{#N/A,#N/A,FALSE,"Summary";#N/A,#N/A,FALSE,"Retail";#N/A,#N/A,FALSE,"Ret Sensitivity";#N/A,#N/A,FALSE,"Manufacturing";#N/A,#N/A,FALSE,"Man Sensitivity";#N/A,#N/A,FALSE,"Ops UK &amp; I HO";#N/A,#N/A,FALSE,"UK &amp; I HO sensitivity "}</definedName>
    <definedName name="d" localSheetId="8" hidden="1">{#N/A,#N/A,FALSE,"Summary";#N/A,#N/A,FALSE,"Retail";#N/A,#N/A,FALSE,"Ret Sensitivity";#N/A,#N/A,FALSE,"Manufacturing";#N/A,#N/A,FALSE,"Man Sensitivity";#N/A,#N/A,FALSE,"Ops UK &amp; I HO";#N/A,#N/A,FALSE,"UK &amp; I HO sensitivity "}</definedName>
    <definedName name="d" localSheetId="3" hidden="1">{#N/A,#N/A,FALSE,"Summary";#N/A,#N/A,FALSE,"Retail";#N/A,#N/A,FALSE,"Ret Sensitivity";#N/A,#N/A,FALSE,"Manufacturing";#N/A,#N/A,FALSE,"Man Sensitivity";#N/A,#N/A,FALSE,"Ops UK &amp; I HO";#N/A,#N/A,FALSE,"UK &amp; I HO sensitivity "}</definedName>
    <definedName name="d" localSheetId="2" hidden="1">{#N/A,#N/A,FALSE,"Summary";#N/A,#N/A,FALSE,"Retail";#N/A,#N/A,FALSE,"Ret Sensitivity";#N/A,#N/A,FALSE,"Manufacturing";#N/A,#N/A,FALSE,"Man Sensitivity";#N/A,#N/A,FALSE,"Ops UK &amp; I HO";#N/A,#N/A,FALSE,"UK &amp; I HO sensitivity "}</definedName>
    <definedName name="d" localSheetId="12" hidden="1">{#N/A,#N/A,FALSE,"Summary";#N/A,#N/A,FALSE,"Retail";#N/A,#N/A,FALSE,"Ret Sensitivity";#N/A,#N/A,FALSE,"Manufacturing";#N/A,#N/A,FALSE,"Man Sensitivity";#N/A,#N/A,FALSE,"Ops UK &amp; I HO";#N/A,#N/A,FALSE,"UK &amp; I HO sensitivity "}</definedName>
    <definedName name="d" localSheetId="7" hidden="1">{#N/A,#N/A,FALSE,"Summary";#N/A,#N/A,FALSE,"Retail";#N/A,#N/A,FALSE,"Ret Sensitivity";#N/A,#N/A,FALSE,"Manufacturing";#N/A,#N/A,FALSE,"Man Sensitivity";#N/A,#N/A,FALSE,"Ops UK &amp; I HO";#N/A,#N/A,FALSE,"UK &amp; I HO sensitivity "}</definedName>
    <definedName name="d" localSheetId="10" hidden="1">{#N/A,#N/A,FALSE,"Summary";#N/A,#N/A,FALSE,"Retail";#N/A,#N/A,FALSE,"Ret Sensitivity";#N/A,#N/A,FALSE,"Manufacturing";#N/A,#N/A,FALSE,"Man Sensitivity";#N/A,#N/A,FALSE,"Ops UK &amp; I HO";#N/A,#N/A,FALSE,"UK &amp; I HO sensitivity "}</definedName>
    <definedName name="d" localSheetId="1" hidden="1">{#N/A,#N/A,FALSE,"Summary";#N/A,#N/A,FALSE,"Retail";#N/A,#N/A,FALSE,"Ret Sensitivity";#N/A,#N/A,FALSE,"Manufacturing";#N/A,#N/A,FALSE,"Man Sensitivity";#N/A,#N/A,FALSE,"Ops UK &amp; I HO";#N/A,#N/A,FALSE,"UK &amp; I HO sensitivity "}</definedName>
    <definedName name="d" localSheetId="5" hidden="1">{#N/A,#N/A,FALSE,"Summary";#N/A,#N/A,FALSE,"Retail";#N/A,#N/A,FALSE,"Ret Sensitivity";#N/A,#N/A,FALSE,"Manufacturing";#N/A,#N/A,FALSE,"Man Sensitivity";#N/A,#N/A,FALSE,"Ops UK &amp; I HO";#N/A,#N/A,FALSE,"UK &amp; I HO sensitivity "}</definedName>
    <definedName name="d" localSheetId="13" hidden="1">{#N/A,#N/A,FALSE,"Summary";#N/A,#N/A,FALSE,"Retail";#N/A,#N/A,FALSE,"Ret Sensitivity";#N/A,#N/A,FALSE,"Manufacturing";#N/A,#N/A,FALSE,"Man Sensitivity";#N/A,#N/A,FALSE,"Ops UK &amp; I HO";#N/A,#N/A,FALSE,"UK &amp; I HO sensitivity "}</definedName>
    <definedName name="d" localSheetId="9" hidden="1">{#N/A,#N/A,FALSE,"Summary";#N/A,#N/A,FALSE,"Retail";#N/A,#N/A,FALSE,"Ret Sensitivity";#N/A,#N/A,FALSE,"Manufacturing";#N/A,#N/A,FALSE,"Man Sensitivity";#N/A,#N/A,FALSE,"Ops UK &amp; I HO";#N/A,#N/A,FALSE,"UK &amp; I HO sensitivity "}</definedName>
    <definedName name="d" localSheetId="14" hidden="1">{#N/A,#N/A,FALSE,"Summary";#N/A,#N/A,FALSE,"Retail";#N/A,#N/A,FALSE,"Ret Sensitivity";#N/A,#N/A,FALSE,"Manufacturing";#N/A,#N/A,FALSE,"Man Sensitivity";#N/A,#N/A,FALSE,"Ops UK &amp; I HO";#N/A,#N/A,FALSE,"UK &amp; I HO sensitivity "}</definedName>
    <definedName name="d" localSheetId="15" hidden="1">{#N/A,#N/A,FALSE,"Summary";#N/A,#N/A,FALSE,"Retail";#N/A,#N/A,FALSE,"Ret Sensitivity";#N/A,#N/A,FALSE,"Manufacturing";#N/A,#N/A,FALSE,"Man Sensitivity";#N/A,#N/A,FALSE,"Ops UK &amp; I HO";#N/A,#N/A,FALSE,"UK &amp; I HO sensitivity "}</definedName>
    <definedName name="d" localSheetId="4" hidden="1">{#N/A,#N/A,FALSE,"Summary";#N/A,#N/A,FALSE,"Retail";#N/A,#N/A,FALSE,"Ret Sensitivity";#N/A,#N/A,FALSE,"Manufacturing";#N/A,#N/A,FALSE,"Man Sensitivity";#N/A,#N/A,FALSE,"Ops UK &amp; I HO";#N/A,#N/A,FALSE,"UK &amp; I HO sensitivity "}</definedName>
    <definedName name="d" hidden="1">{#N/A,#N/A,FALSE,"Summary";#N/A,#N/A,FALSE,"Retail";#N/A,#N/A,FALSE,"Ret Sensitivity";#N/A,#N/A,FALSE,"Manufacturing";#N/A,#N/A,FALSE,"Man Sensitivity";#N/A,#N/A,FALSE,"Ops UK &amp; I HO";#N/A,#N/A,FALSE,"UK &amp; I HO sensitivity "}</definedName>
    <definedName name="dafhvb" localSheetId="11" hidden="1">{"page1",#N/A,FALSE,"Model";"page2",#N/A,FALSE,"Model";"page3",#N/A,FALSE,"Model";"page4",#N/A,FALSE,"Model";"page5",#N/A,FALSE,"Model";"page6",#N/A,FALSE,"Model";"page7",#N/A,FALSE,"Model";"page8",#N/A,FALSE,"Model";"page9",#N/A,FALSE,"Model";"page10",#N/A,FALSE,"Model";"page11",#N/A,FALSE,"Model";"page12",#N/A,FALSE,"Model";"page13",#N/A,FALSE,"Model"}</definedName>
    <definedName name="dafhvb" localSheetId="6" hidden="1">{"page1",#N/A,FALSE,"Model";"page2",#N/A,FALSE,"Model";"page3",#N/A,FALSE,"Model";"page4",#N/A,FALSE,"Model";"page5",#N/A,FALSE,"Model";"page6",#N/A,FALSE,"Model";"page7",#N/A,FALSE,"Model";"page8",#N/A,FALSE,"Model";"page9",#N/A,FALSE,"Model";"page10",#N/A,FALSE,"Model";"page11",#N/A,FALSE,"Model";"page12",#N/A,FALSE,"Model";"page13",#N/A,FALSE,"Model"}</definedName>
    <definedName name="dafhvb" localSheetId="8" hidden="1">{"page1",#N/A,FALSE,"Model";"page2",#N/A,FALSE,"Model";"page3",#N/A,FALSE,"Model";"page4",#N/A,FALSE,"Model";"page5",#N/A,FALSE,"Model";"page6",#N/A,FALSE,"Model";"page7",#N/A,FALSE,"Model";"page8",#N/A,FALSE,"Model";"page9",#N/A,FALSE,"Model";"page10",#N/A,FALSE,"Model";"page11",#N/A,FALSE,"Model";"page12",#N/A,FALSE,"Model";"page13",#N/A,FALSE,"Model"}</definedName>
    <definedName name="dafhvb" localSheetId="3" hidden="1">{"page1",#N/A,FALSE,"Model";"page2",#N/A,FALSE,"Model";"page3",#N/A,FALSE,"Model";"page4",#N/A,FALSE,"Model";"page5",#N/A,FALSE,"Model";"page6",#N/A,FALSE,"Model";"page7",#N/A,FALSE,"Model";"page8",#N/A,FALSE,"Model";"page9",#N/A,FALSE,"Model";"page10",#N/A,FALSE,"Model";"page11",#N/A,FALSE,"Model";"page12",#N/A,FALSE,"Model";"page13",#N/A,FALSE,"Model"}</definedName>
    <definedName name="dafhvb" localSheetId="2" hidden="1">{"page1",#N/A,FALSE,"Model";"page2",#N/A,FALSE,"Model";"page3",#N/A,FALSE,"Model";"page4",#N/A,FALSE,"Model";"page5",#N/A,FALSE,"Model";"page6",#N/A,FALSE,"Model";"page7",#N/A,FALSE,"Model";"page8",#N/A,FALSE,"Model";"page9",#N/A,FALSE,"Model";"page10",#N/A,FALSE,"Model";"page11",#N/A,FALSE,"Model";"page12",#N/A,FALSE,"Model";"page13",#N/A,FALSE,"Model"}</definedName>
    <definedName name="dafhvb" localSheetId="12" hidden="1">{"page1",#N/A,FALSE,"Model";"page2",#N/A,FALSE,"Model";"page3",#N/A,FALSE,"Model";"page4",#N/A,FALSE,"Model";"page5",#N/A,FALSE,"Model";"page6",#N/A,FALSE,"Model";"page7",#N/A,FALSE,"Model";"page8",#N/A,FALSE,"Model";"page9",#N/A,FALSE,"Model";"page10",#N/A,FALSE,"Model";"page11",#N/A,FALSE,"Model";"page12",#N/A,FALSE,"Model";"page13",#N/A,FALSE,"Model"}</definedName>
    <definedName name="dafhvb" localSheetId="7" hidden="1">{"page1",#N/A,FALSE,"Model";"page2",#N/A,FALSE,"Model";"page3",#N/A,FALSE,"Model";"page4",#N/A,FALSE,"Model";"page5",#N/A,FALSE,"Model";"page6",#N/A,FALSE,"Model";"page7",#N/A,FALSE,"Model";"page8",#N/A,FALSE,"Model";"page9",#N/A,FALSE,"Model";"page10",#N/A,FALSE,"Model";"page11",#N/A,FALSE,"Model";"page12",#N/A,FALSE,"Model";"page13",#N/A,FALSE,"Model"}</definedName>
    <definedName name="dafhvb" localSheetId="10" hidden="1">{"page1",#N/A,FALSE,"Model";"page2",#N/A,FALSE,"Model";"page3",#N/A,FALSE,"Model";"page4",#N/A,FALSE,"Model";"page5",#N/A,FALSE,"Model";"page6",#N/A,FALSE,"Model";"page7",#N/A,FALSE,"Model";"page8",#N/A,FALSE,"Model";"page9",#N/A,FALSE,"Model";"page10",#N/A,FALSE,"Model";"page11",#N/A,FALSE,"Model";"page12",#N/A,FALSE,"Model";"page13",#N/A,FALSE,"Model"}</definedName>
    <definedName name="dafhvb" localSheetId="1" hidden="1">{"page1",#N/A,FALSE,"Model";"page2",#N/A,FALSE,"Model";"page3",#N/A,FALSE,"Model";"page4",#N/A,FALSE,"Model";"page5",#N/A,FALSE,"Model";"page6",#N/A,FALSE,"Model";"page7",#N/A,FALSE,"Model";"page8",#N/A,FALSE,"Model";"page9",#N/A,FALSE,"Model";"page10",#N/A,FALSE,"Model";"page11",#N/A,FALSE,"Model";"page12",#N/A,FALSE,"Model";"page13",#N/A,FALSE,"Model"}</definedName>
    <definedName name="dafhvb" localSheetId="5" hidden="1">{"page1",#N/A,FALSE,"Model";"page2",#N/A,FALSE,"Model";"page3",#N/A,FALSE,"Model";"page4",#N/A,FALSE,"Model";"page5",#N/A,FALSE,"Model";"page6",#N/A,FALSE,"Model";"page7",#N/A,FALSE,"Model";"page8",#N/A,FALSE,"Model";"page9",#N/A,FALSE,"Model";"page10",#N/A,FALSE,"Model";"page11",#N/A,FALSE,"Model";"page12",#N/A,FALSE,"Model";"page13",#N/A,FALSE,"Model"}</definedName>
    <definedName name="dafhvb" localSheetId="13" hidden="1">{"page1",#N/A,FALSE,"Model";"page2",#N/A,FALSE,"Model";"page3",#N/A,FALSE,"Model";"page4",#N/A,FALSE,"Model";"page5",#N/A,FALSE,"Model";"page6",#N/A,FALSE,"Model";"page7",#N/A,FALSE,"Model";"page8",#N/A,FALSE,"Model";"page9",#N/A,FALSE,"Model";"page10",#N/A,FALSE,"Model";"page11",#N/A,FALSE,"Model";"page12",#N/A,FALSE,"Model";"page13",#N/A,FALSE,"Model"}</definedName>
    <definedName name="dafhvb" localSheetId="9" hidden="1">{"page1",#N/A,FALSE,"Model";"page2",#N/A,FALSE,"Model";"page3",#N/A,FALSE,"Model";"page4",#N/A,FALSE,"Model";"page5",#N/A,FALSE,"Model";"page6",#N/A,FALSE,"Model";"page7",#N/A,FALSE,"Model";"page8",#N/A,FALSE,"Model";"page9",#N/A,FALSE,"Model";"page10",#N/A,FALSE,"Model";"page11",#N/A,FALSE,"Model";"page12",#N/A,FALSE,"Model";"page13",#N/A,FALSE,"Model"}</definedName>
    <definedName name="dafhvb" localSheetId="14" hidden="1">{"page1",#N/A,FALSE,"Model";"page2",#N/A,FALSE,"Model";"page3",#N/A,FALSE,"Model";"page4",#N/A,FALSE,"Model";"page5",#N/A,FALSE,"Model";"page6",#N/A,FALSE,"Model";"page7",#N/A,FALSE,"Model";"page8",#N/A,FALSE,"Model";"page9",#N/A,FALSE,"Model";"page10",#N/A,FALSE,"Model";"page11",#N/A,FALSE,"Model";"page12",#N/A,FALSE,"Model";"page13",#N/A,FALSE,"Model"}</definedName>
    <definedName name="dafhvb" localSheetId="15" hidden="1">{"page1",#N/A,FALSE,"Model";"page2",#N/A,FALSE,"Model";"page3",#N/A,FALSE,"Model";"page4",#N/A,FALSE,"Model";"page5",#N/A,FALSE,"Model";"page6",#N/A,FALSE,"Model";"page7",#N/A,FALSE,"Model";"page8",#N/A,FALSE,"Model";"page9",#N/A,FALSE,"Model";"page10",#N/A,FALSE,"Model";"page11",#N/A,FALSE,"Model";"page12",#N/A,FALSE,"Model";"page13",#N/A,FALSE,"Model"}</definedName>
    <definedName name="dafhvb" localSheetId="4" hidden="1">{"page1",#N/A,FALSE,"Model";"page2",#N/A,FALSE,"Model";"page3",#N/A,FALSE,"Model";"page4",#N/A,FALSE,"Model";"page5",#N/A,FALSE,"Model";"page6",#N/A,FALSE,"Model";"page7",#N/A,FALSE,"Model";"page8",#N/A,FALSE,"Model";"page9",#N/A,FALSE,"Model";"page10",#N/A,FALSE,"Model";"page11",#N/A,FALSE,"Model";"page12",#N/A,FALSE,"Model";"page13",#N/A,FALSE,"Model"}</definedName>
    <definedName name="dafhvb" hidden="1">{"page1",#N/A,FALSE,"Model";"page2",#N/A,FALSE,"Model";"page3",#N/A,FALSE,"Model";"page4",#N/A,FALSE,"Model";"page5",#N/A,FALSE,"Model";"page6",#N/A,FALSE,"Model";"page7",#N/A,FALSE,"Model";"page8",#N/A,FALSE,"Model";"page9",#N/A,FALSE,"Model";"page10",#N/A,FALSE,"Model";"page11",#N/A,FALSE,"Model";"page12",#N/A,FALSE,"Model";"page13",#N/A,FALSE,"Model"}</definedName>
    <definedName name="dasddf" hidden="1">OFFSET(#REF!,1,0)</definedName>
    <definedName name="dass" hidden="1">#REF!</definedName>
    <definedName name="Data.Dump" hidden="1">OFFSET(#REF!,1,0)</definedName>
    <definedName name="DATA_01" hidden="1">#REF!</definedName>
    <definedName name="DATA_02" hidden="1">#REF!</definedName>
    <definedName name="DATA_03" hidden="1">#REF!</definedName>
    <definedName name="DATA_04" hidden="1">#REF!</definedName>
    <definedName name="Database.File" hidden="1">#REF!</definedName>
    <definedName name="db" localSheetId="11" hidden="1">{"page1",#N/A,FALSE,"Model";"page2",#N/A,FALSE,"Model";"page3",#N/A,FALSE,"Model";"page4",#N/A,FALSE,"Model";"page5",#N/A,FALSE,"Model";"page6",#N/A,FALSE,"Model";"page7",#N/A,FALSE,"Model";"page8",#N/A,FALSE,"Model";"page9",#N/A,FALSE,"Model";"page10",#N/A,FALSE,"Model";"page11",#N/A,FALSE,"Model";"page12",#N/A,FALSE,"Model";"page13",#N/A,FALSE,"Model"}</definedName>
    <definedName name="db" localSheetId="6" hidden="1">{"page1",#N/A,FALSE,"Model";"page2",#N/A,FALSE,"Model";"page3",#N/A,FALSE,"Model";"page4",#N/A,FALSE,"Model";"page5",#N/A,FALSE,"Model";"page6",#N/A,FALSE,"Model";"page7",#N/A,FALSE,"Model";"page8",#N/A,FALSE,"Model";"page9",#N/A,FALSE,"Model";"page10",#N/A,FALSE,"Model";"page11",#N/A,FALSE,"Model";"page12",#N/A,FALSE,"Model";"page13",#N/A,FALSE,"Model"}</definedName>
    <definedName name="db" localSheetId="8" hidden="1">{"page1",#N/A,FALSE,"Model";"page2",#N/A,FALSE,"Model";"page3",#N/A,FALSE,"Model";"page4",#N/A,FALSE,"Model";"page5",#N/A,FALSE,"Model";"page6",#N/A,FALSE,"Model";"page7",#N/A,FALSE,"Model";"page8",#N/A,FALSE,"Model";"page9",#N/A,FALSE,"Model";"page10",#N/A,FALSE,"Model";"page11",#N/A,FALSE,"Model";"page12",#N/A,FALSE,"Model";"page13",#N/A,FALSE,"Model"}</definedName>
    <definedName name="db" localSheetId="3" hidden="1">{"page1",#N/A,FALSE,"Model";"page2",#N/A,FALSE,"Model";"page3",#N/A,FALSE,"Model";"page4",#N/A,FALSE,"Model";"page5",#N/A,FALSE,"Model";"page6",#N/A,FALSE,"Model";"page7",#N/A,FALSE,"Model";"page8",#N/A,FALSE,"Model";"page9",#N/A,FALSE,"Model";"page10",#N/A,FALSE,"Model";"page11",#N/A,FALSE,"Model";"page12",#N/A,FALSE,"Model";"page13",#N/A,FALSE,"Model"}</definedName>
    <definedName name="db" localSheetId="2" hidden="1">{"page1",#N/A,FALSE,"Model";"page2",#N/A,FALSE,"Model";"page3",#N/A,FALSE,"Model";"page4",#N/A,FALSE,"Model";"page5",#N/A,FALSE,"Model";"page6",#N/A,FALSE,"Model";"page7",#N/A,FALSE,"Model";"page8",#N/A,FALSE,"Model";"page9",#N/A,FALSE,"Model";"page10",#N/A,FALSE,"Model";"page11",#N/A,FALSE,"Model";"page12",#N/A,FALSE,"Model";"page13",#N/A,FALSE,"Model"}</definedName>
    <definedName name="db" localSheetId="12" hidden="1">{"page1",#N/A,FALSE,"Model";"page2",#N/A,FALSE,"Model";"page3",#N/A,FALSE,"Model";"page4",#N/A,FALSE,"Model";"page5",#N/A,FALSE,"Model";"page6",#N/A,FALSE,"Model";"page7",#N/A,FALSE,"Model";"page8",#N/A,FALSE,"Model";"page9",#N/A,FALSE,"Model";"page10",#N/A,FALSE,"Model";"page11",#N/A,FALSE,"Model";"page12",#N/A,FALSE,"Model";"page13",#N/A,FALSE,"Model"}</definedName>
    <definedName name="db" localSheetId="7" hidden="1">{"page1",#N/A,FALSE,"Model";"page2",#N/A,FALSE,"Model";"page3",#N/A,FALSE,"Model";"page4",#N/A,FALSE,"Model";"page5",#N/A,FALSE,"Model";"page6",#N/A,FALSE,"Model";"page7",#N/A,FALSE,"Model";"page8",#N/A,FALSE,"Model";"page9",#N/A,FALSE,"Model";"page10",#N/A,FALSE,"Model";"page11",#N/A,FALSE,"Model";"page12",#N/A,FALSE,"Model";"page13",#N/A,FALSE,"Model"}</definedName>
    <definedName name="db" localSheetId="10" hidden="1">{"page1",#N/A,FALSE,"Model";"page2",#N/A,FALSE,"Model";"page3",#N/A,FALSE,"Model";"page4",#N/A,FALSE,"Model";"page5",#N/A,FALSE,"Model";"page6",#N/A,FALSE,"Model";"page7",#N/A,FALSE,"Model";"page8",#N/A,FALSE,"Model";"page9",#N/A,FALSE,"Model";"page10",#N/A,FALSE,"Model";"page11",#N/A,FALSE,"Model";"page12",#N/A,FALSE,"Model";"page13",#N/A,FALSE,"Model"}</definedName>
    <definedName name="db" localSheetId="1" hidden="1">{"page1",#N/A,FALSE,"Model";"page2",#N/A,FALSE,"Model";"page3",#N/A,FALSE,"Model";"page4",#N/A,FALSE,"Model";"page5",#N/A,FALSE,"Model";"page6",#N/A,FALSE,"Model";"page7",#N/A,FALSE,"Model";"page8",#N/A,FALSE,"Model";"page9",#N/A,FALSE,"Model";"page10",#N/A,FALSE,"Model";"page11",#N/A,FALSE,"Model";"page12",#N/A,FALSE,"Model";"page13",#N/A,FALSE,"Model"}</definedName>
    <definedName name="db" localSheetId="5" hidden="1">{"page1",#N/A,FALSE,"Model";"page2",#N/A,FALSE,"Model";"page3",#N/A,FALSE,"Model";"page4",#N/A,FALSE,"Model";"page5",#N/A,FALSE,"Model";"page6",#N/A,FALSE,"Model";"page7",#N/A,FALSE,"Model";"page8",#N/A,FALSE,"Model";"page9",#N/A,FALSE,"Model";"page10",#N/A,FALSE,"Model";"page11",#N/A,FALSE,"Model";"page12",#N/A,FALSE,"Model";"page13",#N/A,FALSE,"Model"}</definedName>
    <definedName name="db" localSheetId="13" hidden="1">{"page1",#N/A,FALSE,"Model";"page2",#N/A,FALSE,"Model";"page3",#N/A,FALSE,"Model";"page4",#N/A,FALSE,"Model";"page5",#N/A,FALSE,"Model";"page6",#N/A,FALSE,"Model";"page7",#N/A,FALSE,"Model";"page8",#N/A,FALSE,"Model";"page9",#N/A,FALSE,"Model";"page10",#N/A,FALSE,"Model";"page11",#N/A,FALSE,"Model";"page12",#N/A,FALSE,"Model";"page13",#N/A,FALSE,"Model"}</definedName>
    <definedName name="db" localSheetId="9" hidden="1">{"page1",#N/A,FALSE,"Model";"page2",#N/A,FALSE,"Model";"page3",#N/A,FALSE,"Model";"page4",#N/A,FALSE,"Model";"page5",#N/A,FALSE,"Model";"page6",#N/A,FALSE,"Model";"page7",#N/A,FALSE,"Model";"page8",#N/A,FALSE,"Model";"page9",#N/A,FALSE,"Model";"page10",#N/A,FALSE,"Model";"page11",#N/A,FALSE,"Model";"page12",#N/A,FALSE,"Model";"page13",#N/A,FALSE,"Model"}</definedName>
    <definedName name="db" localSheetId="14" hidden="1">{"page1",#N/A,FALSE,"Model";"page2",#N/A,FALSE,"Model";"page3",#N/A,FALSE,"Model";"page4",#N/A,FALSE,"Model";"page5",#N/A,FALSE,"Model";"page6",#N/A,FALSE,"Model";"page7",#N/A,FALSE,"Model";"page8",#N/A,FALSE,"Model";"page9",#N/A,FALSE,"Model";"page10",#N/A,FALSE,"Model";"page11",#N/A,FALSE,"Model";"page12",#N/A,FALSE,"Model";"page13",#N/A,FALSE,"Model"}</definedName>
    <definedName name="db" localSheetId="15" hidden="1">{"page1",#N/A,FALSE,"Model";"page2",#N/A,FALSE,"Model";"page3",#N/A,FALSE,"Model";"page4",#N/A,FALSE,"Model";"page5",#N/A,FALSE,"Model";"page6",#N/A,FALSE,"Model";"page7",#N/A,FALSE,"Model";"page8",#N/A,FALSE,"Model";"page9",#N/A,FALSE,"Model";"page10",#N/A,FALSE,"Model";"page11",#N/A,FALSE,"Model";"page12",#N/A,FALSE,"Model";"page13",#N/A,FALSE,"Model"}</definedName>
    <definedName name="db" localSheetId="4" hidden="1">{"page1",#N/A,FALSE,"Model";"page2",#N/A,FALSE,"Model";"page3",#N/A,FALSE,"Model";"page4",#N/A,FALSE,"Model";"page5",#N/A,FALSE,"Model";"page6",#N/A,FALSE,"Model";"page7",#N/A,FALSE,"Model";"page8",#N/A,FALSE,"Model";"page9",#N/A,FALSE,"Model";"page10",#N/A,FALSE,"Model";"page11",#N/A,FALSE,"Model";"page12",#N/A,FALSE,"Model";"page13",#N/A,FALSE,"Model"}</definedName>
    <definedName name="db" hidden="1">{"page1",#N/A,FALSE,"Model";"page2",#N/A,FALSE,"Model";"page3",#N/A,FALSE,"Model";"page4",#N/A,FALSE,"Model";"page5",#N/A,FALSE,"Model";"page6",#N/A,FALSE,"Model";"page7",#N/A,FALSE,"Model";"page8",#N/A,FALSE,"Model";"page9",#N/A,FALSE,"Model";"page10",#N/A,FALSE,"Model";"page11",#N/A,FALSE,"Model";"page12",#N/A,FALSE,"Model";"page13",#N/A,FALSE,"Model"}</definedName>
    <definedName name="dc" localSheetId="11"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dc" localSheetId="6"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dc" localSheetId="8"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dc" localSheetId="3"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dc" localSheetId="2"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dc" localSheetId="12"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dc" localSheetId="7"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dc" localSheetId="10"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dc" localSheetId="1"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dc" localSheetId="5"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dc" localSheetId="13"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dc" localSheetId="9"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dc" localSheetId="14"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dc" localSheetId="15"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dc" localSheetId="4"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dc"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ddd" localSheetId="11" hidden="1">{#N/A,#N/A,FALSE,"Summary";#N/A,#N/A,FALSE,"Retail";#N/A,#N/A,FALSE,"Ret Sensitivity";#N/A,#N/A,FALSE,"Manufacturing";#N/A,#N/A,FALSE,"Man Sensitivity";#N/A,#N/A,FALSE,"Ops UK &amp; I HO";#N/A,#N/A,FALSE,"UK &amp; I HO sensitivity "}</definedName>
    <definedName name="ddd" localSheetId="6" hidden="1">{#N/A,#N/A,FALSE,"Summary";#N/A,#N/A,FALSE,"Retail";#N/A,#N/A,FALSE,"Ret Sensitivity";#N/A,#N/A,FALSE,"Manufacturing";#N/A,#N/A,FALSE,"Man Sensitivity";#N/A,#N/A,FALSE,"Ops UK &amp; I HO";#N/A,#N/A,FALSE,"UK &amp; I HO sensitivity "}</definedName>
    <definedName name="ddd" localSheetId="8" hidden="1">{#N/A,#N/A,FALSE,"Summary";#N/A,#N/A,FALSE,"Retail";#N/A,#N/A,FALSE,"Ret Sensitivity";#N/A,#N/A,FALSE,"Manufacturing";#N/A,#N/A,FALSE,"Man Sensitivity";#N/A,#N/A,FALSE,"Ops UK &amp; I HO";#N/A,#N/A,FALSE,"UK &amp; I HO sensitivity "}</definedName>
    <definedName name="ddd" localSheetId="3" hidden="1">{#N/A,#N/A,FALSE,"Summary";#N/A,#N/A,FALSE,"Retail";#N/A,#N/A,FALSE,"Ret Sensitivity";#N/A,#N/A,FALSE,"Manufacturing";#N/A,#N/A,FALSE,"Man Sensitivity";#N/A,#N/A,FALSE,"Ops UK &amp; I HO";#N/A,#N/A,FALSE,"UK &amp; I HO sensitivity "}</definedName>
    <definedName name="ddd" localSheetId="2" hidden="1">{#N/A,#N/A,FALSE,"Summary";#N/A,#N/A,FALSE,"Retail";#N/A,#N/A,FALSE,"Ret Sensitivity";#N/A,#N/A,FALSE,"Manufacturing";#N/A,#N/A,FALSE,"Man Sensitivity";#N/A,#N/A,FALSE,"Ops UK &amp; I HO";#N/A,#N/A,FALSE,"UK &amp; I HO sensitivity "}</definedName>
    <definedName name="ddd" localSheetId="12" hidden="1">{#N/A,#N/A,FALSE,"Summary";#N/A,#N/A,FALSE,"Retail";#N/A,#N/A,FALSE,"Ret Sensitivity";#N/A,#N/A,FALSE,"Manufacturing";#N/A,#N/A,FALSE,"Man Sensitivity";#N/A,#N/A,FALSE,"Ops UK &amp; I HO";#N/A,#N/A,FALSE,"UK &amp; I HO sensitivity "}</definedName>
    <definedName name="ddd" localSheetId="7" hidden="1">{#N/A,#N/A,FALSE,"Summary";#N/A,#N/A,FALSE,"Retail";#N/A,#N/A,FALSE,"Ret Sensitivity";#N/A,#N/A,FALSE,"Manufacturing";#N/A,#N/A,FALSE,"Man Sensitivity";#N/A,#N/A,FALSE,"Ops UK &amp; I HO";#N/A,#N/A,FALSE,"UK &amp; I HO sensitivity "}</definedName>
    <definedName name="ddd" localSheetId="10" hidden="1">{#N/A,#N/A,FALSE,"Summary";#N/A,#N/A,FALSE,"Retail";#N/A,#N/A,FALSE,"Ret Sensitivity";#N/A,#N/A,FALSE,"Manufacturing";#N/A,#N/A,FALSE,"Man Sensitivity";#N/A,#N/A,FALSE,"Ops UK &amp; I HO";#N/A,#N/A,FALSE,"UK &amp; I HO sensitivity "}</definedName>
    <definedName name="ddd" localSheetId="1" hidden="1">{#N/A,#N/A,FALSE,"Summary";#N/A,#N/A,FALSE,"Retail";#N/A,#N/A,FALSE,"Ret Sensitivity";#N/A,#N/A,FALSE,"Manufacturing";#N/A,#N/A,FALSE,"Man Sensitivity";#N/A,#N/A,FALSE,"Ops UK &amp; I HO";#N/A,#N/A,FALSE,"UK &amp; I HO sensitivity "}</definedName>
    <definedName name="ddd" localSheetId="5" hidden="1">{#N/A,#N/A,FALSE,"Summary";#N/A,#N/A,FALSE,"Retail";#N/A,#N/A,FALSE,"Ret Sensitivity";#N/A,#N/A,FALSE,"Manufacturing";#N/A,#N/A,FALSE,"Man Sensitivity";#N/A,#N/A,FALSE,"Ops UK &amp; I HO";#N/A,#N/A,FALSE,"UK &amp; I HO sensitivity "}</definedName>
    <definedName name="ddd" localSheetId="13" hidden="1">{#N/A,#N/A,FALSE,"Summary";#N/A,#N/A,FALSE,"Retail";#N/A,#N/A,FALSE,"Ret Sensitivity";#N/A,#N/A,FALSE,"Manufacturing";#N/A,#N/A,FALSE,"Man Sensitivity";#N/A,#N/A,FALSE,"Ops UK &amp; I HO";#N/A,#N/A,FALSE,"UK &amp; I HO sensitivity "}</definedName>
    <definedName name="ddd" localSheetId="9" hidden="1">{#N/A,#N/A,FALSE,"Summary";#N/A,#N/A,FALSE,"Retail";#N/A,#N/A,FALSE,"Ret Sensitivity";#N/A,#N/A,FALSE,"Manufacturing";#N/A,#N/A,FALSE,"Man Sensitivity";#N/A,#N/A,FALSE,"Ops UK &amp; I HO";#N/A,#N/A,FALSE,"UK &amp; I HO sensitivity "}</definedName>
    <definedName name="ddd" localSheetId="14" hidden="1">{#N/A,#N/A,FALSE,"Summary";#N/A,#N/A,FALSE,"Retail";#N/A,#N/A,FALSE,"Ret Sensitivity";#N/A,#N/A,FALSE,"Manufacturing";#N/A,#N/A,FALSE,"Man Sensitivity";#N/A,#N/A,FALSE,"Ops UK &amp; I HO";#N/A,#N/A,FALSE,"UK &amp; I HO sensitivity "}</definedName>
    <definedName name="ddd" localSheetId="15" hidden="1">{#N/A,#N/A,FALSE,"Summary";#N/A,#N/A,FALSE,"Retail";#N/A,#N/A,FALSE,"Ret Sensitivity";#N/A,#N/A,FALSE,"Manufacturing";#N/A,#N/A,FALSE,"Man Sensitivity";#N/A,#N/A,FALSE,"Ops UK &amp; I HO";#N/A,#N/A,FALSE,"UK &amp; I HO sensitivity "}</definedName>
    <definedName name="ddd" localSheetId="4" hidden="1">{#N/A,#N/A,FALSE,"Summary";#N/A,#N/A,FALSE,"Retail";#N/A,#N/A,FALSE,"Ret Sensitivity";#N/A,#N/A,FALSE,"Manufacturing";#N/A,#N/A,FALSE,"Man Sensitivity";#N/A,#N/A,FALSE,"Ops UK &amp; I HO";#N/A,#N/A,FALSE,"UK &amp; I HO sensitivity "}</definedName>
    <definedName name="ddd" hidden="1">{#N/A,#N/A,FALSE,"Summary";#N/A,#N/A,FALSE,"Retail";#N/A,#N/A,FALSE,"Ret Sensitivity";#N/A,#N/A,FALSE,"Manufacturing";#N/A,#N/A,FALSE,"Man Sensitivity";#N/A,#N/A,FALSE,"Ops UK &amp; I HO";#N/A,#N/A,FALSE,"UK &amp; I HO sensitivity "}</definedName>
    <definedName name="dddd" localSheetId="11" hidden="1">{#N/A,#N/A,FALSE,"TITLE";#N/A,#N/A,FALSE,"Page 1";#N/A,#N/A,FALSE,"Page 2(i)";#N/A,#N/A,FALSE,"Page 2(ii)";#N/A,#N/A,FALSE,"Page 3";#N/A,#N/A,FALSE,"Page 3(i)";#N/A,#N/A,FALSE,"Page 3(ii)";#N/A,#N/A,FALSE,"Page 3(iii)";#N/A,#N/A,FALSE,"Page 4";#N/A,#N/A,FALSE,"NEW PAGE 5";#N/A,#N/A,FALSE,"NEW PAGE 6";#N/A,#N/A,FALSE,"NEW PAGE 7";#N/A,#N/A,FALSE,"NEW PAGE 8"}</definedName>
    <definedName name="dddd" localSheetId="6" hidden="1">{#N/A,#N/A,FALSE,"TITLE";#N/A,#N/A,FALSE,"Page 1";#N/A,#N/A,FALSE,"Page 2(i)";#N/A,#N/A,FALSE,"Page 2(ii)";#N/A,#N/A,FALSE,"Page 3";#N/A,#N/A,FALSE,"Page 3(i)";#N/A,#N/A,FALSE,"Page 3(ii)";#N/A,#N/A,FALSE,"Page 3(iii)";#N/A,#N/A,FALSE,"Page 4";#N/A,#N/A,FALSE,"NEW PAGE 5";#N/A,#N/A,FALSE,"NEW PAGE 6";#N/A,#N/A,FALSE,"NEW PAGE 7";#N/A,#N/A,FALSE,"NEW PAGE 8"}</definedName>
    <definedName name="dddd" localSheetId="8" hidden="1">{#N/A,#N/A,FALSE,"TITLE";#N/A,#N/A,FALSE,"Page 1";#N/A,#N/A,FALSE,"Page 2(i)";#N/A,#N/A,FALSE,"Page 2(ii)";#N/A,#N/A,FALSE,"Page 3";#N/A,#N/A,FALSE,"Page 3(i)";#N/A,#N/A,FALSE,"Page 3(ii)";#N/A,#N/A,FALSE,"Page 3(iii)";#N/A,#N/A,FALSE,"Page 4";#N/A,#N/A,FALSE,"NEW PAGE 5";#N/A,#N/A,FALSE,"NEW PAGE 6";#N/A,#N/A,FALSE,"NEW PAGE 7";#N/A,#N/A,FALSE,"NEW PAGE 8"}</definedName>
    <definedName name="dddd" localSheetId="3" hidden="1">{#N/A,#N/A,FALSE,"TITLE";#N/A,#N/A,FALSE,"Page 1";#N/A,#N/A,FALSE,"Page 2(i)";#N/A,#N/A,FALSE,"Page 2(ii)";#N/A,#N/A,FALSE,"Page 3";#N/A,#N/A,FALSE,"Page 3(i)";#N/A,#N/A,FALSE,"Page 3(ii)";#N/A,#N/A,FALSE,"Page 3(iii)";#N/A,#N/A,FALSE,"Page 4";#N/A,#N/A,FALSE,"NEW PAGE 5";#N/A,#N/A,FALSE,"NEW PAGE 6";#N/A,#N/A,FALSE,"NEW PAGE 7";#N/A,#N/A,FALSE,"NEW PAGE 8"}</definedName>
    <definedName name="dddd" localSheetId="2" hidden="1">{#N/A,#N/A,FALSE,"TITLE";#N/A,#N/A,FALSE,"Page 1";#N/A,#N/A,FALSE,"Page 2(i)";#N/A,#N/A,FALSE,"Page 2(ii)";#N/A,#N/A,FALSE,"Page 3";#N/A,#N/A,FALSE,"Page 3(i)";#N/A,#N/A,FALSE,"Page 3(ii)";#N/A,#N/A,FALSE,"Page 3(iii)";#N/A,#N/A,FALSE,"Page 4";#N/A,#N/A,FALSE,"NEW PAGE 5";#N/A,#N/A,FALSE,"NEW PAGE 6";#N/A,#N/A,FALSE,"NEW PAGE 7";#N/A,#N/A,FALSE,"NEW PAGE 8"}</definedName>
    <definedName name="dddd" localSheetId="12" hidden="1">{#N/A,#N/A,FALSE,"TITLE";#N/A,#N/A,FALSE,"Page 1";#N/A,#N/A,FALSE,"Page 2(i)";#N/A,#N/A,FALSE,"Page 2(ii)";#N/A,#N/A,FALSE,"Page 3";#N/A,#N/A,FALSE,"Page 3(i)";#N/A,#N/A,FALSE,"Page 3(ii)";#N/A,#N/A,FALSE,"Page 3(iii)";#N/A,#N/A,FALSE,"Page 4";#N/A,#N/A,FALSE,"NEW PAGE 5";#N/A,#N/A,FALSE,"NEW PAGE 6";#N/A,#N/A,FALSE,"NEW PAGE 7";#N/A,#N/A,FALSE,"NEW PAGE 8"}</definedName>
    <definedName name="dddd" localSheetId="7" hidden="1">{#N/A,#N/A,FALSE,"TITLE";#N/A,#N/A,FALSE,"Page 1";#N/A,#N/A,FALSE,"Page 2(i)";#N/A,#N/A,FALSE,"Page 2(ii)";#N/A,#N/A,FALSE,"Page 3";#N/A,#N/A,FALSE,"Page 3(i)";#N/A,#N/A,FALSE,"Page 3(ii)";#N/A,#N/A,FALSE,"Page 3(iii)";#N/A,#N/A,FALSE,"Page 4";#N/A,#N/A,FALSE,"NEW PAGE 5";#N/A,#N/A,FALSE,"NEW PAGE 6";#N/A,#N/A,FALSE,"NEW PAGE 7";#N/A,#N/A,FALSE,"NEW PAGE 8"}</definedName>
    <definedName name="dddd" localSheetId="10" hidden="1">{#N/A,#N/A,FALSE,"TITLE";#N/A,#N/A,FALSE,"Page 1";#N/A,#N/A,FALSE,"Page 2(i)";#N/A,#N/A,FALSE,"Page 2(ii)";#N/A,#N/A,FALSE,"Page 3";#N/A,#N/A,FALSE,"Page 3(i)";#N/A,#N/A,FALSE,"Page 3(ii)";#N/A,#N/A,FALSE,"Page 3(iii)";#N/A,#N/A,FALSE,"Page 4";#N/A,#N/A,FALSE,"NEW PAGE 5";#N/A,#N/A,FALSE,"NEW PAGE 6";#N/A,#N/A,FALSE,"NEW PAGE 7";#N/A,#N/A,FALSE,"NEW PAGE 8"}</definedName>
    <definedName name="dddd" localSheetId="1" hidden="1">{#N/A,#N/A,FALSE,"TITLE";#N/A,#N/A,FALSE,"Page 1";#N/A,#N/A,FALSE,"Page 2(i)";#N/A,#N/A,FALSE,"Page 2(ii)";#N/A,#N/A,FALSE,"Page 3";#N/A,#N/A,FALSE,"Page 3(i)";#N/A,#N/A,FALSE,"Page 3(ii)";#N/A,#N/A,FALSE,"Page 3(iii)";#N/A,#N/A,FALSE,"Page 4";#N/A,#N/A,FALSE,"NEW PAGE 5";#N/A,#N/A,FALSE,"NEW PAGE 6";#N/A,#N/A,FALSE,"NEW PAGE 7";#N/A,#N/A,FALSE,"NEW PAGE 8"}</definedName>
    <definedName name="dddd" localSheetId="5" hidden="1">{#N/A,#N/A,FALSE,"TITLE";#N/A,#N/A,FALSE,"Page 1";#N/A,#N/A,FALSE,"Page 2(i)";#N/A,#N/A,FALSE,"Page 2(ii)";#N/A,#N/A,FALSE,"Page 3";#N/A,#N/A,FALSE,"Page 3(i)";#N/A,#N/A,FALSE,"Page 3(ii)";#N/A,#N/A,FALSE,"Page 3(iii)";#N/A,#N/A,FALSE,"Page 4";#N/A,#N/A,FALSE,"NEW PAGE 5";#N/A,#N/A,FALSE,"NEW PAGE 6";#N/A,#N/A,FALSE,"NEW PAGE 7";#N/A,#N/A,FALSE,"NEW PAGE 8"}</definedName>
    <definedName name="dddd" localSheetId="13" hidden="1">{#N/A,#N/A,FALSE,"TITLE";#N/A,#N/A,FALSE,"Page 1";#N/A,#N/A,FALSE,"Page 2(i)";#N/A,#N/A,FALSE,"Page 2(ii)";#N/A,#N/A,FALSE,"Page 3";#N/A,#N/A,FALSE,"Page 3(i)";#N/A,#N/A,FALSE,"Page 3(ii)";#N/A,#N/A,FALSE,"Page 3(iii)";#N/A,#N/A,FALSE,"Page 4";#N/A,#N/A,FALSE,"NEW PAGE 5";#N/A,#N/A,FALSE,"NEW PAGE 6";#N/A,#N/A,FALSE,"NEW PAGE 7";#N/A,#N/A,FALSE,"NEW PAGE 8"}</definedName>
    <definedName name="dddd" localSheetId="9" hidden="1">{#N/A,#N/A,FALSE,"TITLE";#N/A,#N/A,FALSE,"Page 1";#N/A,#N/A,FALSE,"Page 2(i)";#N/A,#N/A,FALSE,"Page 2(ii)";#N/A,#N/A,FALSE,"Page 3";#N/A,#N/A,FALSE,"Page 3(i)";#N/A,#N/A,FALSE,"Page 3(ii)";#N/A,#N/A,FALSE,"Page 3(iii)";#N/A,#N/A,FALSE,"Page 4";#N/A,#N/A,FALSE,"NEW PAGE 5";#N/A,#N/A,FALSE,"NEW PAGE 6";#N/A,#N/A,FALSE,"NEW PAGE 7";#N/A,#N/A,FALSE,"NEW PAGE 8"}</definedName>
    <definedName name="dddd" localSheetId="14" hidden="1">{#N/A,#N/A,FALSE,"TITLE";#N/A,#N/A,FALSE,"Page 1";#N/A,#N/A,FALSE,"Page 2(i)";#N/A,#N/A,FALSE,"Page 2(ii)";#N/A,#N/A,FALSE,"Page 3";#N/A,#N/A,FALSE,"Page 3(i)";#N/A,#N/A,FALSE,"Page 3(ii)";#N/A,#N/A,FALSE,"Page 3(iii)";#N/A,#N/A,FALSE,"Page 4";#N/A,#N/A,FALSE,"NEW PAGE 5";#N/A,#N/A,FALSE,"NEW PAGE 6";#N/A,#N/A,FALSE,"NEW PAGE 7";#N/A,#N/A,FALSE,"NEW PAGE 8"}</definedName>
    <definedName name="dddd" localSheetId="15" hidden="1">{#N/A,#N/A,FALSE,"TITLE";#N/A,#N/A,FALSE,"Page 1";#N/A,#N/A,FALSE,"Page 2(i)";#N/A,#N/A,FALSE,"Page 2(ii)";#N/A,#N/A,FALSE,"Page 3";#N/A,#N/A,FALSE,"Page 3(i)";#N/A,#N/A,FALSE,"Page 3(ii)";#N/A,#N/A,FALSE,"Page 3(iii)";#N/A,#N/A,FALSE,"Page 4";#N/A,#N/A,FALSE,"NEW PAGE 5";#N/A,#N/A,FALSE,"NEW PAGE 6";#N/A,#N/A,FALSE,"NEW PAGE 7";#N/A,#N/A,FALSE,"NEW PAGE 8"}</definedName>
    <definedName name="dddd" localSheetId="4" hidden="1">{#N/A,#N/A,FALSE,"TITLE";#N/A,#N/A,FALSE,"Page 1";#N/A,#N/A,FALSE,"Page 2(i)";#N/A,#N/A,FALSE,"Page 2(ii)";#N/A,#N/A,FALSE,"Page 3";#N/A,#N/A,FALSE,"Page 3(i)";#N/A,#N/A,FALSE,"Page 3(ii)";#N/A,#N/A,FALSE,"Page 3(iii)";#N/A,#N/A,FALSE,"Page 4";#N/A,#N/A,FALSE,"NEW PAGE 5";#N/A,#N/A,FALSE,"NEW PAGE 6";#N/A,#N/A,FALSE,"NEW PAGE 7";#N/A,#N/A,FALSE,"NEW PAGE 8"}</definedName>
    <definedName name="dddd" hidden="1">{#N/A,#N/A,FALSE,"TITLE";#N/A,#N/A,FALSE,"Page 1";#N/A,#N/A,FALSE,"Page 2(i)";#N/A,#N/A,FALSE,"Page 2(ii)";#N/A,#N/A,FALSE,"Page 3";#N/A,#N/A,FALSE,"Page 3(i)";#N/A,#N/A,FALSE,"Page 3(ii)";#N/A,#N/A,FALSE,"Page 3(iii)";#N/A,#N/A,FALSE,"Page 4";#N/A,#N/A,FALSE,"NEW PAGE 5";#N/A,#N/A,FALSE,"NEW PAGE 6";#N/A,#N/A,FALSE,"NEW PAGE 7";#N/A,#N/A,FALSE,"NEW PAGE 8"}</definedName>
    <definedName name="dddddddddd" localSheetId="11" hidden="1">{"page1",#N/A,FALSE,"Model";"page2",#N/A,FALSE,"Model";"page3",#N/A,FALSE,"Model";"page4",#N/A,FALSE,"Model";"page5",#N/A,FALSE,"Model";"page6",#N/A,FALSE,"Model";"page7",#N/A,FALSE,"Model";"page8",#N/A,FALSE,"Model";"page9",#N/A,FALSE,"Model";"page10",#N/A,FALSE,"Model";"page11",#N/A,FALSE,"Model";"page12",#N/A,FALSE,"Model";"page13",#N/A,FALSE,"Model"}</definedName>
    <definedName name="dddddddddd" localSheetId="6" hidden="1">{"page1",#N/A,FALSE,"Model";"page2",#N/A,FALSE,"Model";"page3",#N/A,FALSE,"Model";"page4",#N/A,FALSE,"Model";"page5",#N/A,FALSE,"Model";"page6",#N/A,FALSE,"Model";"page7",#N/A,FALSE,"Model";"page8",#N/A,FALSE,"Model";"page9",#N/A,FALSE,"Model";"page10",#N/A,FALSE,"Model";"page11",#N/A,FALSE,"Model";"page12",#N/A,FALSE,"Model";"page13",#N/A,FALSE,"Model"}</definedName>
    <definedName name="dddddddddd" localSheetId="8" hidden="1">{"page1",#N/A,FALSE,"Model";"page2",#N/A,FALSE,"Model";"page3",#N/A,FALSE,"Model";"page4",#N/A,FALSE,"Model";"page5",#N/A,FALSE,"Model";"page6",#N/A,FALSE,"Model";"page7",#N/A,FALSE,"Model";"page8",#N/A,FALSE,"Model";"page9",#N/A,FALSE,"Model";"page10",#N/A,FALSE,"Model";"page11",#N/A,FALSE,"Model";"page12",#N/A,FALSE,"Model";"page13",#N/A,FALSE,"Model"}</definedName>
    <definedName name="dddddddddd" localSheetId="3" hidden="1">{"page1",#N/A,FALSE,"Model";"page2",#N/A,FALSE,"Model";"page3",#N/A,FALSE,"Model";"page4",#N/A,FALSE,"Model";"page5",#N/A,FALSE,"Model";"page6",#N/A,FALSE,"Model";"page7",#N/A,FALSE,"Model";"page8",#N/A,FALSE,"Model";"page9",#N/A,FALSE,"Model";"page10",#N/A,FALSE,"Model";"page11",#N/A,FALSE,"Model";"page12",#N/A,FALSE,"Model";"page13",#N/A,FALSE,"Model"}</definedName>
    <definedName name="dddddddddd" localSheetId="2" hidden="1">{"page1",#N/A,FALSE,"Model";"page2",#N/A,FALSE,"Model";"page3",#N/A,FALSE,"Model";"page4",#N/A,FALSE,"Model";"page5",#N/A,FALSE,"Model";"page6",#N/A,FALSE,"Model";"page7",#N/A,FALSE,"Model";"page8",#N/A,FALSE,"Model";"page9",#N/A,FALSE,"Model";"page10",#N/A,FALSE,"Model";"page11",#N/A,FALSE,"Model";"page12",#N/A,FALSE,"Model";"page13",#N/A,FALSE,"Model"}</definedName>
    <definedName name="dddddddddd" localSheetId="12" hidden="1">{"page1",#N/A,FALSE,"Model";"page2",#N/A,FALSE,"Model";"page3",#N/A,FALSE,"Model";"page4",#N/A,FALSE,"Model";"page5",#N/A,FALSE,"Model";"page6",#N/A,FALSE,"Model";"page7",#N/A,FALSE,"Model";"page8",#N/A,FALSE,"Model";"page9",#N/A,FALSE,"Model";"page10",#N/A,FALSE,"Model";"page11",#N/A,FALSE,"Model";"page12",#N/A,FALSE,"Model";"page13",#N/A,FALSE,"Model"}</definedName>
    <definedName name="dddddddddd" localSheetId="7" hidden="1">{"page1",#N/A,FALSE,"Model";"page2",#N/A,FALSE,"Model";"page3",#N/A,FALSE,"Model";"page4",#N/A,FALSE,"Model";"page5",#N/A,FALSE,"Model";"page6",#N/A,FALSE,"Model";"page7",#N/A,FALSE,"Model";"page8",#N/A,FALSE,"Model";"page9",#N/A,FALSE,"Model";"page10",#N/A,FALSE,"Model";"page11",#N/A,FALSE,"Model";"page12",#N/A,FALSE,"Model";"page13",#N/A,FALSE,"Model"}</definedName>
    <definedName name="dddddddddd" localSheetId="10" hidden="1">{"page1",#N/A,FALSE,"Model";"page2",#N/A,FALSE,"Model";"page3",#N/A,FALSE,"Model";"page4",#N/A,FALSE,"Model";"page5",#N/A,FALSE,"Model";"page6",#N/A,FALSE,"Model";"page7",#N/A,FALSE,"Model";"page8",#N/A,FALSE,"Model";"page9",#N/A,FALSE,"Model";"page10",#N/A,FALSE,"Model";"page11",#N/A,FALSE,"Model";"page12",#N/A,FALSE,"Model";"page13",#N/A,FALSE,"Model"}</definedName>
    <definedName name="dddddddddd" localSheetId="1" hidden="1">{"page1",#N/A,FALSE,"Model";"page2",#N/A,FALSE,"Model";"page3",#N/A,FALSE,"Model";"page4",#N/A,FALSE,"Model";"page5",#N/A,FALSE,"Model";"page6",#N/A,FALSE,"Model";"page7",#N/A,FALSE,"Model";"page8",#N/A,FALSE,"Model";"page9",#N/A,FALSE,"Model";"page10",#N/A,FALSE,"Model";"page11",#N/A,FALSE,"Model";"page12",#N/A,FALSE,"Model";"page13",#N/A,FALSE,"Model"}</definedName>
    <definedName name="dddddddddd" localSheetId="5" hidden="1">{"page1",#N/A,FALSE,"Model";"page2",#N/A,FALSE,"Model";"page3",#N/A,FALSE,"Model";"page4",#N/A,FALSE,"Model";"page5",#N/A,FALSE,"Model";"page6",#N/A,FALSE,"Model";"page7",#N/A,FALSE,"Model";"page8",#N/A,FALSE,"Model";"page9",#N/A,FALSE,"Model";"page10",#N/A,FALSE,"Model";"page11",#N/A,FALSE,"Model";"page12",#N/A,FALSE,"Model";"page13",#N/A,FALSE,"Model"}</definedName>
    <definedName name="dddddddddd" localSheetId="13" hidden="1">{"page1",#N/A,FALSE,"Model";"page2",#N/A,FALSE,"Model";"page3",#N/A,FALSE,"Model";"page4",#N/A,FALSE,"Model";"page5",#N/A,FALSE,"Model";"page6",#N/A,FALSE,"Model";"page7",#N/A,FALSE,"Model";"page8",#N/A,FALSE,"Model";"page9",#N/A,FALSE,"Model";"page10",#N/A,FALSE,"Model";"page11",#N/A,FALSE,"Model";"page12",#N/A,FALSE,"Model";"page13",#N/A,FALSE,"Model"}</definedName>
    <definedName name="dddddddddd" localSheetId="9" hidden="1">{"page1",#N/A,FALSE,"Model";"page2",#N/A,FALSE,"Model";"page3",#N/A,FALSE,"Model";"page4",#N/A,FALSE,"Model";"page5",#N/A,FALSE,"Model";"page6",#N/A,FALSE,"Model";"page7",#N/A,FALSE,"Model";"page8",#N/A,FALSE,"Model";"page9",#N/A,FALSE,"Model";"page10",#N/A,FALSE,"Model";"page11",#N/A,FALSE,"Model";"page12",#N/A,FALSE,"Model";"page13",#N/A,FALSE,"Model"}</definedName>
    <definedName name="dddddddddd" localSheetId="14" hidden="1">{"page1",#N/A,FALSE,"Model";"page2",#N/A,FALSE,"Model";"page3",#N/A,FALSE,"Model";"page4",#N/A,FALSE,"Model";"page5",#N/A,FALSE,"Model";"page6",#N/A,FALSE,"Model";"page7",#N/A,FALSE,"Model";"page8",#N/A,FALSE,"Model";"page9",#N/A,FALSE,"Model";"page10",#N/A,FALSE,"Model";"page11",#N/A,FALSE,"Model";"page12",#N/A,FALSE,"Model";"page13",#N/A,FALSE,"Model"}</definedName>
    <definedName name="dddddddddd" localSheetId="15" hidden="1">{"page1",#N/A,FALSE,"Model";"page2",#N/A,FALSE,"Model";"page3",#N/A,FALSE,"Model";"page4",#N/A,FALSE,"Model";"page5",#N/A,FALSE,"Model";"page6",#N/A,FALSE,"Model";"page7",#N/A,FALSE,"Model";"page8",#N/A,FALSE,"Model";"page9",#N/A,FALSE,"Model";"page10",#N/A,FALSE,"Model";"page11",#N/A,FALSE,"Model";"page12",#N/A,FALSE,"Model";"page13",#N/A,FALSE,"Model"}</definedName>
    <definedName name="dddddddddd" localSheetId="4" hidden="1">{"page1",#N/A,FALSE,"Model";"page2",#N/A,FALSE,"Model";"page3",#N/A,FALSE,"Model";"page4",#N/A,FALSE,"Model";"page5",#N/A,FALSE,"Model";"page6",#N/A,FALSE,"Model";"page7",#N/A,FALSE,"Model";"page8",#N/A,FALSE,"Model";"page9",#N/A,FALSE,"Model";"page10",#N/A,FALSE,"Model";"page11",#N/A,FALSE,"Model";"page12",#N/A,FALSE,"Model";"page13",#N/A,FALSE,"Model"}</definedName>
    <definedName name="dddddddddd" hidden="1">{"page1",#N/A,FALSE,"Model";"page2",#N/A,FALSE,"Model";"page3",#N/A,FALSE,"Model";"page4",#N/A,FALSE,"Model";"page5",#N/A,FALSE,"Model";"page6",#N/A,FALSE,"Model";"page7",#N/A,FALSE,"Model";"page8",#N/A,FALSE,"Model";"page9",#N/A,FALSE,"Model";"page10",#N/A,FALSE,"Model";"page11",#N/A,FALSE,"Model";"page12",#N/A,FALSE,"Model";"page13",#N/A,FALSE,"Model"}</definedName>
    <definedName name="ddwd" hidden="1">#REF!</definedName>
    <definedName name="DeadlineWD10">#REF!</definedName>
    <definedName name="DeadlineWD12">#REF!</definedName>
    <definedName name="DeadlineWD14">#REF!</definedName>
    <definedName name="DeadlineWD6">#REF!</definedName>
    <definedName name="DeadlineWD8">#REF!</definedName>
    <definedName name="df" localSheetId="11" hidden="1">{#N/A,#N/A,FALSE,"Summary";#N/A,#N/A,FALSE,"Retail";#N/A,#N/A,FALSE,"Ret Sensitivity";#N/A,#N/A,FALSE,"Manufacturing";#N/A,#N/A,FALSE,"Man Sensitivity";#N/A,#N/A,FALSE,"Ops UK &amp; I HO";#N/A,#N/A,FALSE,"UK &amp; I HO sensitivity "}</definedName>
    <definedName name="df" localSheetId="6" hidden="1">{#N/A,#N/A,FALSE,"Summary";#N/A,#N/A,FALSE,"Retail";#N/A,#N/A,FALSE,"Ret Sensitivity";#N/A,#N/A,FALSE,"Manufacturing";#N/A,#N/A,FALSE,"Man Sensitivity";#N/A,#N/A,FALSE,"Ops UK &amp; I HO";#N/A,#N/A,FALSE,"UK &amp; I HO sensitivity "}</definedName>
    <definedName name="df" localSheetId="8" hidden="1">{#N/A,#N/A,FALSE,"Summary";#N/A,#N/A,FALSE,"Retail";#N/A,#N/A,FALSE,"Ret Sensitivity";#N/A,#N/A,FALSE,"Manufacturing";#N/A,#N/A,FALSE,"Man Sensitivity";#N/A,#N/A,FALSE,"Ops UK &amp; I HO";#N/A,#N/A,FALSE,"UK &amp; I HO sensitivity "}</definedName>
    <definedName name="df" localSheetId="3" hidden="1">{#N/A,#N/A,FALSE,"Summary";#N/A,#N/A,FALSE,"Retail";#N/A,#N/A,FALSE,"Ret Sensitivity";#N/A,#N/A,FALSE,"Manufacturing";#N/A,#N/A,FALSE,"Man Sensitivity";#N/A,#N/A,FALSE,"Ops UK &amp; I HO";#N/A,#N/A,FALSE,"UK &amp; I HO sensitivity "}</definedName>
    <definedName name="df" localSheetId="2" hidden="1">{#N/A,#N/A,FALSE,"Summary";#N/A,#N/A,FALSE,"Retail";#N/A,#N/A,FALSE,"Ret Sensitivity";#N/A,#N/A,FALSE,"Manufacturing";#N/A,#N/A,FALSE,"Man Sensitivity";#N/A,#N/A,FALSE,"Ops UK &amp; I HO";#N/A,#N/A,FALSE,"UK &amp; I HO sensitivity "}</definedName>
    <definedName name="df" localSheetId="12" hidden="1">{#N/A,#N/A,FALSE,"Summary";#N/A,#N/A,FALSE,"Retail";#N/A,#N/A,FALSE,"Ret Sensitivity";#N/A,#N/A,FALSE,"Manufacturing";#N/A,#N/A,FALSE,"Man Sensitivity";#N/A,#N/A,FALSE,"Ops UK &amp; I HO";#N/A,#N/A,FALSE,"UK &amp; I HO sensitivity "}</definedName>
    <definedName name="df" localSheetId="7" hidden="1">{#N/A,#N/A,FALSE,"Summary";#N/A,#N/A,FALSE,"Retail";#N/A,#N/A,FALSE,"Ret Sensitivity";#N/A,#N/A,FALSE,"Manufacturing";#N/A,#N/A,FALSE,"Man Sensitivity";#N/A,#N/A,FALSE,"Ops UK &amp; I HO";#N/A,#N/A,FALSE,"UK &amp; I HO sensitivity "}</definedName>
    <definedName name="df" localSheetId="10" hidden="1">{#N/A,#N/A,FALSE,"Summary";#N/A,#N/A,FALSE,"Retail";#N/A,#N/A,FALSE,"Ret Sensitivity";#N/A,#N/A,FALSE,"Manufacturing";#N/A,#N/A,FALSE,"Man Sensitivity";#N/A,#N/A,FALSE,"Ops UK &amp; I HO";#N/A,#N/A,FALSE,"UK &amp; I HO sensitivity "}</definedName>
    <definedName name="df" localSheetId="1" hidden="1">{#N/A,#N/A,FALSE,"Summary";#N/A,#N/A,FALSE,"Retail";#N/A,#N/A,FALSE,"Ret Sensitivity";#N/A,#N/A,FALSE,"Manufacturing";#N/A,#N/A,FALSE,"Man Sensitivity";#N/A,#N/A,FALSE,"Ops UK &amp; I HO";#N/A,#N/A,FALSE,"UK &amp; I HO sensitivity "}</definedName>
    <definedName name="df" localSheetId="5" hidden="1">{#N/A,#N/A,FALSE,"Summary";#N/A,#N/A,FALSE,"Retail";#N/A,#N/A,FALSE,"Ret Sensitivity";#N/A,#N/A,FALSE,"Manufacturing";#N/A,#N/A,FALSE,"Man Sensitivity";#N/A,#N/A,FALSE,"Ops UK &amp; I HO";#N/A,#N/A,FALSE,"UK &amp; I HO sensitivity "}</definedName>
    <definedName name="df" localSheetId="13" hidden="1">{#N/A,#N/A,FALSE,"Summary";#N/A,#N/A,FALSE,"Retail";#N/A,#N/A,FALSE,"Ret Sensitivity";#N/A,#N/A,FALSE,"Manufacturing";#N/A,#N/A,FALSE,"Man Sensitivity";#N/A,#N/A,FALSE,"Ops UK &amp; I HO";#N/A,#N/A,FALSE,"UK &amp; I HO sensitivity "}</definedName>
    <definedName name="df" localSheetId="9" hidden="1">{#N/A,#N/A,FALSE,"Summary";#N/A,#N/A,FALSE,"Retail";#N/A,#N/A,FALSE,"Ret Sensitivity";#N/A,#N/A,FALSE,"Manufacturing";#N/A,#N/A,FALSE,"Man Sensitivity";#N/A,#N/A,FALSE,"Ops UK &amp; I HO";#N/A,#N/A,FALSE,"UK &amp; I HO sensitivity "}</definedName>
    <definedName name="df" localSheetId="14" hidden="1">{#N/A,#N/A,FALSE,"Summary";#N/A,#N/A,FALSE,"Retail";#N/A,#N/A,FALSE,"Ret Sensitivity";#N/A,#N/A,FALSE,"Manufacturing";#N/A,#N/A,FALSE,"Man Sensitivity";#N/A,#N/A,FALSE,"Ops UK &amp; I HO";#N/A,#N/A,FALSE,"UK &amp; I HO sensitivity "}</definedName>
    <definedName name="df" localSheetId="15" hidden="1">{#N/A,#N/A,FALSE,"Summary";#N/A,#N/A,FALSE,"Retail";#N/A,#N/A,FALSE,"Ret Sensitivity";#N/A,#N/A,FALSE,"Manufacturing";#N/A,#N/A,FALSE,"Man Sensitivity";#N/A,#N/A,FALSE,"Ops UK &amp; I HO";#N/A,#N/A,FALSE,"UK &amp; I HO sensitivity "}</definedName>
    <definedName name="df" localSheetId="4" hidden="1">{#N/A,#N/A,FALSE,"Summary";#N/A,#N/A,FALSE,"Retail";#N/A,#N/A,FALSE,"Ret Sensitivity";#N/A,#N/A,FALSE,"Manufacturing";#N/A,#N/A,FALSE,"Man Sensitivity";#N/A,#N/A,FALSE,"Ops UK &amp; I HO";#N/A,#N/A,FALSE,"UK &amp; I HO sensitivity "}</definedName>
    <definedName name="df" hidden="1">{#N/A,#N/A,FALSE,"Summary";#N/A,#N/A,FALSE,"Retail";#N/A,#N/A,FALSE,"Ret Sensitivity";#N/A,#N/A,FALSE,"Manufacturing";#N/A,#N/A,FALSE,"Man Sensitivity";#N/A,#N/A,FALSE,"Ops UK &amp; I HO";#N/A,#N/A,FALSE,"UK &amp; I HO sensitivity "}</definedName>
    <definedName name="dfanb" localSheetId="11" hidden="1">{"page1",#N/A,FALSE,"Model";"page2",#N/A,FALSE,"Model";"page3",#N/A,FALSE,"Model";"page4",#N/A,FALSE,"Model";"page5",#N/A,FALSE,"Model";"page6",#N/A,FALSE,"Model";"page7",#N/A,FALSE,"Model";"page8",#N/A,FALSE,"Model";"page9",#N/A,FALSE,"Model";"page10",#N/A,FALSE,"Model";"page11",#N/A,FALSE,"Model";"page12",#N/A,FALSE,"Model";"page13",#N/A,FALSE,"Model"}</definedName>
    <definedName name="dfanb" localSheetId="6" hidden="1">{"page1",#N/A,FALSE,"Model";"page2",#N/A,FALSE,"Model";"page3",#N/A,FALSE,"Model";"page4",#N/A,FALSE,"Model";"page5",#N/A,FALSE,"Model";"page6",#N/A,FALSE,"Model";"page7",#N/A,FALSE,"Model";"page8",#N/A,FALSE,"Model";"page9",#N/A,FALSE,"Model";"page10",#N/A,FALSE,"Model";"page11",#N/A,FALSE,"Model";"page12",#N/A,FALSE,"Model";"page13",#N/A,FALSE,"Model"}</definedName>
    <definedName name="dfanb" localSheetId="8" hidden="1">{"page1",#N/A,FALSE,"Model";"page2",#N/A,FALSE,"Model";"page3",#N/A,FALSE,"Model";"page4",#N/A,FALSE,"Model";"page5",#N/A,FALSE,"Model";"page6",#N/A,FALSE,"Model";"page7",#N/A,FALSE,"Model";"page8",#N/A,FALSE,"Model";"page9",#N/A,FALSE,"Model";"page10",#N/A,FALSE,"Model";"page11",#N/A,FALSE,"Model";"page12",#N/A,FALSE,"Model";"page13",#N/A,FALSE,"Model"}</definedName>
    <definedName name="dfanb" localSheetId="3" hidden="1">{"page1",#N/A,FALSE,"Model";"page2",#N/A,FALSE,"Model";"page3",#N/A,FALSE,"Model";"page4",#N/A,FALSE,"Model";"page5",#N/A,FALSE,"Model";"page6",#N/A,FALSE,"Model";"page7",#N/A,FALSE,"Model";"page8",#N/A,FALSE,"Model";"page9",#N/A,FALSE,"Model";"page10",#N/A,FALSE,"Model";"page11",#N/A,FALSE,"Model";"page12",#N/A,FALSE,"Model";"page13",#N/A,FALSE,"Model"}</definedName>
    <definedName name="dfanb" localSheetId="2" hidden="1">{"page1",#N/A,FALSE,"Model";"page2",#N/A,FALSE,"Model";"page3",#N/A,FALSE,"Model";"page4",#N/A,FALSE,"Model";"page5",#N/A,FALSE,"Model";"page6",#N/A,FALSE,"Model";"page7",#N/A,FALSE,"Model";"page8",#N/A,FALSE,"Model";"page9",#N/A,FALSE,"Model";"page10",#N/A,FALSE,"Model";"page11",#N/A,FALSE,"Model";"page12",#N/A,FALSE,"Model";"page13",#N/A,FALSE,"Model"}</definedName>
    <definedName name="dfanb" localSheetId="12" hidden="1">{"page1",#N/A,FALSE,"Model";"page2",#N/A,FALSE,"Model";"page3",#N/A,FALSE,"Model";"page4",#N/A,FALSE,"Model";"page5",#N/A,FALSE,"Model";"page6",#N/A,FALSE,"Model";"page7",#N/A,FALSE,"Model";"page8",#N/A,FALSE,"Model";"page9",#N/A,FALSE,"Model";"page10",#N/A,FALSE,"Model";"page11",#N/A,FALSE,"Model";"page12",#N/A,FALSE,"Model";"page13",#N/A,FALSE,"Model"}</definedName>
    <definedName name="dfanb" localSheetId="7" hidden="1">{"page1",#N/A,FALSE,"Model";"page2",#N/A,FALSE,"Model";"page3",#N/A,FALSE,"Model";"page4",#N/A,FALSE,"Model";"page5",#N/A,FALSE,"Model";"page6",#N/A,FALSE,"Model";"page7",#N/A,FALSE,"Model";"page8",#N/A,FALSE,"Model";"page9",#N/A,FALSE,"Model";"page10",#N/A,FALSE,"Model";"page11",#N/A,FALSE,"Model";"page12",#N/A,FALSE,"Model";"page13",#N/A,FALSE,"Model"}</definedName>
    <definedName name="dfanb" localSheetId="10" hidden="1">{"page1",#N/A,FALSE,"Model";"page2",#N/A,FALSE,"Model";"page3",#N/A,FALSE,"Model";"page4",#N/A,FALSE,"Model";"page5",#N/A,FALSE,"Model";"page6",#N/A,FALSE,"Model";"page7",#N/A,FALSE,"Model";"page8",#N/A,FALSE,"Model";"page9",#N/A,FALSE,"Model";"page10",#N/A,FALSE,"Model";"page11",#N/A,FALSE,"Model";"page12",#N/A,FALSE,"Model";"page13",#N/A,FALSE,"Model"}</definedName>
    <definedName name="dfanb" localSheetId="1" hidden="1">{"page1",#N/A,FALSE,"Model";"page2",#N/A,FALSE,"Model";"page3",#N/A,FALSE,"Model";"page4",#N/A,FALSE,"Model";"page5",#N/A,FALSE,"Model";"page6",#N/A,FALSE,"Model";"page7",#N/A,FALSE,"Model";"page8",#N/A,FALSE,"Model";"page9",#N/A,FALSE,"Model";"page10",#N/A,FALSE,"Model";"page11",#N/A,FALSE,"Model";"page12",#N/A,FALSE,"Model";"page13",#N/A,FALSE,"Model"}</definedName>
    <definedName name="dfanb" localSheetId="5" hidden="1">{"page1",#N/A,FALSE,"Model";"page2",#N/A,FALSE,"Model";"page3",#N/A,FALSE,"Model";"page4",#N/A,FALSE,"Model";"page5",#N/A,FALSE,"Model";"page6",#N/A,FALSE,"Model";"page7",#N/A,FALSE,"Model";"page8",#N/A,FALSE,"Model";"page9",#N/A,FALSE,"Model";"page10",#N/A,FALSE,"Model";"page11",#N/A,FALSE,"Model";"page12",#N/A,FALSE,"Model";"page13",#N/A,FALSE,"Model"}</definedName>
    <definedName name="dfanb" localSheetId="13" hidden="1">{"page1",#N/A,FALSE,"Model";"page2",#N/A,FALSE,"Model";"page3",#N/A,FALSE,"Model";"page4",#N/A,FALSE,"Model";"page5",#N/A,FALSE,"Model";"page6",#N/A,FALSE,"Model";"page7",#N/A,FALSE,"Model";"page8",#N/A,FALSE,"Model";"page9",#N/A,FALSE,"Model";"page10",#N/A,FALSE,"Model";"page11",#N/A,FALSE,"Model";"page12",#N/A,FALSE,"Model";"page13",#N/A,FALSE,"Model"}</definedName>
    <definedName name="dfanb" localSheetId="9" hidden="1">{"page1",#N/A,FALSE,"Model";"page2",#N/A,FALSE,"Model";"page3",#N/A,FALSE,"Model";"page4",#N/A,FALSE,"Model";"page5",#N/A,FALSE,"Model";"page6",#N/A,FALSE,"Model";"page7",#N/A,FALSE,"Model";"page8",#N/A,FALSE,"Model";"page9",#N/A,FALSE,"Model";"page10",#N/A,FALSE,"Model";"page11",#N/A,FALSE,"Model";"page12",#N/A,FALSE,"Model";"page13",#N/A,FALSE,"Model"}</definedName>
    <definedName name="dfanb" localSheetId="14" hidden="1">{"page1",#N/A,FALSE,"Model";"page2",#N/A,FALSE,"Model";"page3",#N/A,FALSE,"Model";"page4",#N/A,FALSE,"Model";"page5",#N/A,FALSE,"Model";"page6",#N/A,FALSE,"Model";"page7",#N/A,FALSE,"Model";"page8",#N/A,FALSE,"Model";"page9",#N/A,FALSE,"Model";"page10",#N/A,FALSE,"Model";"page11",#N/A,FALSE,"Model";"page12",#N/A,FALSE,"Model";"page13",#N/A,FALSE,"Model"}</definedName>
    <definedName name="dfanb" localSheetId="15" hidden="1">{"page1",#N/A,FALSE,"Model";"page2",#N/A,FALSE,"Model";"page3",#N/A,FALSE,"Model";"page4",#N/A,FALSE,"Model";"page5",#N/A,FALSE,"Model";"page6",#N/A,FALSE,"Model";"page7",#N/A,FALSE,"Model";"page8",#N/A,FALSE,"Model";"page9",#N/A,FALSE,"Model";"page10",#N/A,FALSE,"Model";"page11",#N/A,FALSE,"Model";"page12",#N/A,FALSE,"Model";"page13",#N/A,FALSE,"Model"}</definedName>
    <definedName name="dfanb" localSheetId="4" hidden="1">{"page1",#N/A,FALSE,"Model";"page2",#N/A,FALSE,"Model";"page3",#N/A,FALSE,"Model";"page4",#N/A,FALSE,"Model";"page5",#N/A,FALSE,"Model";"page6",#N/A,FALSE,"Model";"page7",#N/A,FALSE,"Model";"page8",#N/A,FALSE,"Model";"page9",#N/A,FALSE,"Model";"page10",#N/A,FALSE,"Model";"page11",#N/A,FALSE,"Model";"page12",#N/A,FALSE,"Model";"page13",#N/A,FALSE,"Model"}</definedName>
    <definedName name="dfanb" hidden="1">{"page1",#N/A,FALSE,"Model";"page2",#N/A,FALSE,"Model";"page3",#N/A,FALSE,"Model";"page4",#N/A,FALSE,"Model";"page5",#N/A,FALSE,"Model";"page6",#N/A,FALSE,"Model";"page7",#N/A,FALSE,"Model";"page8",#N/A,FALSE,"Model";"page9",#N/A,FALSE,"Model";"page10",#N/A,FALSE,"Model";"page11",#N/A,FALSE,"Model";"page12",#N/A,FALSE,"Model";"page13",#N/A,FALSE,"Model"}</definedName>
    <definedName name="dfew" hidden="1">OFFSET(#REF!,1,0)</definedName>
    <definedName name="dfgdfgdfgdf" hidden="1">OFFSET(#REF!,1,0)</definedName>
    <definedName name="dfhfdhf" hidden="1">#REF!</definedName>
    <definedName name="dhfbvg" localSheetId="11" hidden="1">{"page1",#N/A,FALSE,"Model";"page2",#N/A,FALSE,"Model";"page3",#N/A,FALSE,"Model";"page4",#N/A,FALSE,"Model";"page5",#N/A,FALSE,"Model";"page6",#N/A,FALSE,"Model";"page7",#N/A,FALSE,"Model";"page8",#N/A,FALSE,"Model";"page9",#N/A,FALSE,"Model";"page10",#N/A,FALSE,"Model";"page11",#N/A,FALSE,"Model";"page12",#N/A,FALSE,"Model";"page13",#N/A,FALSE,"Model"}</definedName>
    <definedName name="dhfbvg" localSheetId="6" hidden="1">{"page1",#N/A,FALSE,"Model";"page2",#N/A,FALSE,"Model";"page3",#N/A,FALSE,"Model";"page4",#N/A,FALSE,"Model";"page5",#N/A,FALSE,"Model";"page6",#N/A,FALSE,"Model";"page7",#N/A,FALSE,"Model";"page8",#N/A,FALSE,"Model";"page9",#N/A,FALSE,"Model";"page10",#N/A,FALSE,"Model";"page11",#N/A,FALSE,"Model";"page12",#N/A,FALSE,"Model";"page13",#N/A,FALSE,"Model"}</definedName>
    <definedName name="dhfbvg" localSheetId="8" hidden="1">{"page1",#N/A,FALSE,"Model";"page2",#N/A,FALSE,"Model";"page3",#N/A,FALSE,"Model";"page4",#N/A,FALSE,"Model";"page5",#N/A,FALSE,"Model";"page6",#N/A,FALSE,"Model";"page7",#N/A,FALSE,"Model";"page8",#N/A,FALSE,"Model";"page9",#N/A,FALSE,"Model";"page10",#N/A,FALSE,"Model";"page11",#N/A,FALSE,"Model";"page12",#N/A,FALSE,"Model";"page13",#N/A,FALSE,"Model"}</definedName>
    <definedName name="dhfbvg" localSheetId="3" hidden="1">{"page1",#N/A,FALSE,"Model";"page2",#N/A,FALSE,"Model";"page3",#N/A,FALSE,"Model";"page4",#N/A,FALSE,"Model";"page5",#N/A,FALSE,"Model";"page6",#N/A,FALSE,"Model";"page7",#N/A,FALSE,"Model";"page8",#N/A,FALSE,"Model";"page9",#N/A,FALSE,"Model";"page10",#N/A,FALSE,"Model";"page11",#N/A,FALSE,"Model";"page12",#N/A,FALSE,"Model";"page13",#N/A,FALSE,"Model"}</definedName>
    <definedName name="dhfbvg" localSheetId="2" hidden="1">{"page1",#N/A,FALSE,"Model";"page2",#N/A,FALSE,"Model";"page3",#N/A,FALSE,"Model";"page4",#N/A,FALSE,"Model";"page5",#N/A,FALSE,"Model";"page6",#N/A,FALSE,"Model";"page7",#N/A,FALSE,"Model";"page8",#N/A,FALSE,"Model";"page9",#N/A,FALSE,"Model";"page10",#N/A,FALSE,"Model";"page11",#N/A,FALSE,"Model";"page12",#N/A,FALSE,"Model";"page13",#N/A,FALSE,"Model"}</definedName>
    <definedName name="dhfbvg" localSheetId="12" hidden="1">{"page1",#N/A,FALSE,"Model";"page2",#N/A,FALSE,"Model";"page3",#N/A,FALSE,"Model";"page4",#N/A,FALSE,"Model";"page5",#N/A,FALSE,"Model";"page6",#N/A,FALSE,"Model";"page7",#N/A,FALSE,"Model";"page8",#N/A,FALSE,"Model";"page9",#N/A,FALSE,"Model";"page10",#N/A,FALSE,"Model";"page11",#N/A,FALSE,"Model";"page12",#N/A,FALSE,"Model";"page13",#N/A,FALSE,"Model"}</definedName>
    <definedName name="dhfbvg" localSheetId="7" hidden="1">{"page1",#N/A,FALSE,"Model";"page2",#N/A,FALSE,"Model";"page3",#N/A,FALSE,"Model";"page4",#N/A,FALSE,"Model";"page5",#N/A,FALSE,"Model";"page6",#N/A,FALSE,"Model";"page7",#N/A,FALSE,"Model";"page8",#N/A,FALSE,"Model";"page9",#N/A,FALSE,"Model";"page10",#N/A,FALSE,"Model";"page11",#N/A,FALSE,"Model";"page12",#N/A,FALSE,"Model";"page13",#N/A,FALSE,"Model"}</definedName>
    <definedName name="dhfbvg" localSheetId="10" hidden="1">{"page1",#N/A,FALSE,"Model";"page2",#N/A,FALSE,"Model";"page3",#N/A,FALSE,"Model";"page4",#N/A,FALSE,"Model";"page5",#N/A,FALSE,"Model";"page6",#N/A,FALSE,"Model";"page7",#N/A,FALSE,"Model";"page8",#N/A,FALSE,"Model";"page9",#N/A,FALSE,"Model";"page10",#N/A,FALSE,"Model";"page11",#N/A,FALSE,"Model";"page12",#N/A,FALSE,"Model";"page13",#N/A,FALSE,"Model"}</definedName>
    <definedName name="dhfbvg" localSheetId="1" hidden="1">{"page1",#N/A,FALSE,"Model";"page2",#N/A,FALSE,"Model";"page3",#N/A,FALSE,"Model";"page4",#N/A,FALSE,"Model";"page5",#N/A,FALSE,"Model";"page6",#N/A,FALSE,"Model";"page7",#N/A,FALSE,"Model";"page8",#N/A,FALSE,"Model";"page9",#N/A,FALSE,"Model";"page10",#N/A,FALSE,"Model";"page11",#N/A,FALSE,"Model";"page12",#N/A,FALSE,"Model";"page13",#N/A,FALSE,"Model"}</definedName>
    <definedName name="dhfbvg" localSheetId="5" hidden="1">{"page1",#N/A,FALSE,"Model";"page2",#N/A,FALSE,"Model";"page3",#N/A,FALSE,"Model";"page4",#N/A,FALSE,"Model";"page5",#N/A,FALSE,"Model";"page6",#N/A,FALSE,"Model";"page7",#N/A,FALSE,"Model";"page8",#N/A,FALSE,"Model";"page9",#N/A,FALSE,"Model";"page10",#N/A,FALSE,"Model";"page11",#N/A,FALSE,"Model";"page12",#N/A,FALSE,"Model";"page13",#N/A,FALSE,"Model"}</definedName>
    <definedName name="dhfbvg" localSheetId="13" hidden="1">{"page1",#N/A,FALSE,"Model";"page2",#N/A,FALSE,"Model";"page3",#N/A,FALSE,"Model";"page4",#N/A,FALSE,"Model";"page5",#N/A,FALSE,"Model";"page6",#N/A,FALSE,"Model";"page7",#N/A,FALSE,"Model";"page8",#N/A,FALSE,"Model";"page9",#N/A,FALSE,"Model";"page10",#N/A,FALSE,"Model";"page11",#N/A,FALSE,"Model";"page12",#N/A,FALSE,"Model";"page13",#N/A,FALSE,"Model"}</definedName>
    <definedName name="dhfbvg" localSheetId="9" hidden="1">{"page1",#N/A,FALSE,"Model";"page2",#N/A,FALSE,"Model";"page3",#N/A,FALSE,"Model";"page4",#N/A,FALSE,"Model";"page5",#N/A,FALSE,"Model";"page6",#N/A,FALSE,"Model";"page7",#N/A,FALSE,"Model";"page8",#N/A,FALSE,"Model";"page9",#N/A,FALSE,"Model";"page10",#N/A,FALSE,"Model";"page11",#N/A,FALSE,"Model";"page12",#N/A,FALSE,"Model";"page13",#N/A,FALSE,"Model"}</definedName>
    <definedName name="dhfbvg" localSheetId="14" hidden="1">{"page1",#N/A,FALSE,"Model";"page2",#N/A,FALSE,"Model";"page3",#N/A,FALSE,"Model";"page4",#N/A,FALSE,"Model";"page5",#N/A,FALSE,"Model";"page6",#N/A,FALSE,"Model";"page7",#N/A,FALSE,"Model";"page8",#N/A,FALSE,"Model";"page9",#N/A,FALSE,"Model";"page10",#N/A,FALSE,"Model";"page11",#N/A,FALSE,"Model";"page12",#N/A,FALSE,"Model";"page13",#N/A,FALSE,"Model"}</definedName>
    <definedName name="dhfbvg" localSheetId="15" hidden="1">{"page1",#N/A,FALSE,"Model";"page2",#N/A,FALSE,"Model";"page3",#N/A,FALSE,"Model";"page4",#N/A,FALSE,"Model";"page5",#N/A,FALSE,"Model";"page6",#N/A,FALSE,"Model";"page7",#N/A,FALSE,"Model";"page8",#N/A,FALSE,"Model";"page9",#N/A,FALSE,"Model";"page10",#N/A,FALSE,"Model";"page11",#N/A,FALSE,"Model";"page12",#N/A,FALSE,"Model";"page13",#N/A,FALSE,"Model"}</definedName>
    <definedName name="dhfbvg" localSheetId="4" hidden="1">{"page1",#N/A,FALSE,"Model";"page2",#N/A,FALSE,"Model";"page3",#N/A,FALSE,"Model";"page4",#N/A,FALSE,"Model";"page5",#N/A,FALSE,"Model";"page6",#N/A,FALSE,"Model";"page7",#N/A,FALSE,"Model";"page8",#N/A,FALSE,"Model";"page9",#N/A,FALSE,"Model";"page10",#N/A,FALSE,"Model";"page11",#N/A,FALSE,"Model";"page12",#N/A,FALSE,"Model";"page13",#N/A,FALSE,"Model"}</definedName>
    <definedName name="dhfbvg" hidden="1">{"page1",#N/A,FALSE,"Model";"page2",#N/A,FALSE,"Model";"page3",#N/A,FALSE,"Model";"page4",#N/A,FALSE,"Model";"page5",#N/A,FALSE,"Model";"page6",#N/A,FALSE,"Model";"page7",#N/A,FALSE,"Model";"page8",#N/A,FALSE,"Model";"page9",#N/A,FALSE,"Model";"page10",#N/A,FALSE,"Model";"page11",#N/A,FALSE,"Model";"page12",#N/A,FALSE,"Model";"page13",#N/A,FALSE,"Model"}</definedName>
    <definedName name="djalfnb" localSheetId="11" hidden="1">{"page1",#N/A,FALSE,"Model";"page2",#N/A,FALSE,"Model";"page3",#N/A,FALSE,"Model";"page4",#N/A,FALSE,"Model";"page5",#N/A,FALSE,"Model";"page6",#N/A,FALSE,"Model";"page7",#N/A,FALSE,"Model";"page8",#N/A,FALSE,"Model";"page9",#N/A,FALSE,"Model";"page10",#N/A,FALSE,"Model";"page11",#N/A,FALSE,"Model";"page12",#N/A,FALSE,"Model";"page13",#N/A,FALSE,"Model"}</definedName>
    <definedName name="djalfnb" localSheetId="6" hidden="1">{"page1",#N/A,FALSE,"Model";"page2",#N/A,FALSE,"Model";"page3",#N/A,FALSE,"Model";"page4",#N/A,FALSE,"Model";"page5",#N/A,FALSE,"Model";"page6",#N/A,FALSE,"Model";"page7",#N/A,FALSE,"Model";"page8",#N/A,FALSE,"Model";"page9",#N/A,FALSE,"Model";"page10",#N/A,FALSE,"Model";"page11",#N/A,FALSE,"Model";"page12",#N/A,FALSE,"Model";"page13",#N/A,FALSE,"Model"}</definedName>
    <definedName name="djalfnb" localSheetId="8" hidden="1">{"page1",#N/A,FALSE,"Model";"page2",#N/A,FALSE,"Model";"page3",#N/A,FALSE,"Model";"page4",#N/A,FALSE,"Model";"page5",#N/A,FALSE,"Model";"page6",#N/A,FALSE,"Model";"page7",#N/A,FALSE,"Model";"page8",#N/A,FALSE,"Model";"page9",#N/A,FALSE,"Model";"page10",#N/A,FALSE,"Model";"page11",#N/A,FALSE,"Model";"page12",#N/A,FALSE,"Model";"page13",#N/A,FALSE,"Model"}</definedName>
    <definedName name="djalfnb" localSheetId="3" hidden="1">{"page1",#N/A,FALSE,"Model";"page2",#N/A,FALSE,"Model";"page3",#N/A,FALSE,"Model";"page4",#N/A,FALSE,"Model";"page5",#N/A,FALSE,"Model";"page6",#N/A,FALSE,"Model";"page7",#N/A,FALSE,"Model";"page8",#N/A,FALSE,"Model";"page9",#N/A,FALSE,"Model";"page10",#N/A,FALSE,"Model";"page11",#N/A,FALSE,"Model";"page12",#N/A,FALSE,"Model";"page13",#N/A,FALSE,"Model"}</definedName>
    <definedName name="djalfnb" localSheetId="2" hidden="1">{"page1",#N/A,FALSE,"Model";"page2",#N/A,FALSE,"Model";"page3",#N/A,FALSE,"Model";"page4",#N/A,FALSE,"Model";"page5",#N/A,FALSE,"Model";"page6",#N/A,FALSE,"Model";"page7",#N/A,FALSE,"Model";"page8",#N/A,FALSE,"Model";"page9",#N/A,FALSE,"Model";"page10",#N/A,FALSE,"Model";"page11",#N/A,FALSE,"Model";"page12",#N/A,FALSE,"Model";"page13",#N/A,FALSE,"Model"}</definedName>
    <definedName name="djalfnb" localSheetId="12" hidden="1">{"page1",#N/A,FALSE,"Model";"page2",#N/A,FALSE,"Model";"page3",#N/A,FALSE,"Model";"page4",#N/A,FALSE,"Model";"page5",#N/A,FALSE,"Model";"page6",#N/A,FALSE,"Model";"page7",#N/A,FALSE,"Model";"page8",#N/A,FALSE,"Model";"page9",#N/A,FALSE,"Model";"page10",#N/A,FALSE,"Model";"page11",#N/A,FALSE,"Model";"page12",#N/A,FALSE,"Model";"page13",#N/A,FALSE,"Model"}</definedName>
    <definedName name="djalfnb" localSheetId="7" hidden="1">{"page1",#N/A,FALSE,"Model";"page2",#N/A,FALSE,"Model";"page3",#N/A,FALSE,"Model";"page4",#N/A,FALSE,"Model";"page5",#N/A,FALSE,"Model";"page6",#N/A,FALSE,"Model";"page7",#N/A,FALSE,"Model";"page8",#N/A,FALSE,"Model";"page9",#N/A,FALSE,"Model";"page10",#N/A,FALSE,"Model";"page11",#N/A,FALSE,"Model";"page12",#N/A,FALSE,"Model";"page13",#N/A,FALSE,"Model"}</definedName>
    <definedName name="djalfnb" localSheetId="10" hidden="1">{"page1",#N/A,FALSE,"Model";"page2",#N/A,FALSE,"Model";"page3",#N/A,FALSE,"Model";"page4",#N/A,FALSE,"Model";"page5",#N/A,FALSE,"Model";"page6",#N/A,FALSE,"Model";"page7",#N/A,FALSE,"Model";"page8",#N/A,FALSE,"Model";"page9",#N/A,FALSE,"Model";"page10",#N/A,FALSE,"Model";"page11",#N/A,FALSE,"Model";"page12",#N/A,FALSE,"Model";"page13",#N/A,FALSE,"Model"}</definedName>
    <definedName name="djalfnb" localSheetId="1" hidden="1">{"page1",#N/A,FALSE,"Model";"page2",#N/A,FALSE,"Model";"page3",#N/A,FALSE,"Model";"page4",#N/A,FALSE,"Model";"page5",#N/A,FALSE,"Model";"page6",#N/A,FALSE,"Model";"page7",#N/A,FALSE,"Model";"page8",#N/A,FALSE,"Model";"page9",#N/A,FALSE,"Model";"page10",#N/A,FALSE,"Model";"page11",#N/A,FALSE,"Model";"page12",#N/A,FALSE,"Model";"page13",#N/A,FALSE,"Model"}</definedName>
    <definedName name="djalfnb" localSheetId="5" hidden="1">{"page1",#N/A,FALSE,"Model";"page2",#N/A,FALSE,"Model";"page3",#N/A,FALSE,"Model";"page4",#N/A,FALSE,"Model";"page5",#N/A,FALSE,"Model";"page6",#N/A,FALSE,"Model";"page7",#N/A,FALSE,"Model";"page8",#N/A,FALSE,"Model";"page9",#N/A,FALSE,"Model";"page10",#N/A,FALSE,"Model";"page11",#N/A,FALSE,"Model";"page12",#N/A,FALSE,"Model";"page13",#N/A,FALSE,"Model"}</definedName>
    <definedName name="djalfnb" localSheetId="13" hidden="1">{"page1",#N/A,FALSE,"Model";"page2",#N/A,FALSE,"Model";"page3",#N/A,FALSE,"Model";"page4",#N/A,FALSE,"Model";"page5",#N/A,FALSE,"Model";"page6",#N/A,FALSE,"Model";"page7",#N/A,FALSE,"Model";"page8",#N/A,FALSE,"Model";"page9",#N/A,FALSE,"Model";"page10",#N/A,FALSE,"Model";"page11",#N/A,FALSE,"Model";"page12",#N/A,FALSE,"Model";"page13",#N/A,FALSE,"Model"}</definedName>
    <definedName name="djalfnb" localSheetId="9" hidden="1">{"page1",#N/A,FALSE,"Model";"page2",#N/A,FALSE,"Model";"page3",#N/A,FALSE,"Model";"page4",#N/A,FALSE,"Model";"page5",#N/A,FALSE,"Model";"page6",#N/A,FALSE,"Model";"page7",#N/A,FALSE,"Model";"page8",#N/A,FALSE,"Model";"page9",#N/A,FALSE,"Model";"page10",#N/A,FALSE,"Model";"page11",#N/A,FALSE,"Model";"page12",#N/A,FALSE,"Model";"page13",#N/A,FALSE,"Model"}</definedName>
    <definedName name="djalfnb" localSheetId="14" hidden="1">{"page1",#N/A,FALSE,"Model";"page2",#N/A,FALSE,"Model";"page3",#N/A,FALSE,"Model";"page4",#N/A,FALSE,"Model";"page5",#N/A,FALSE,"Model";"page6",#N/A,FALSE,"Model";"page7",#N/A,FALSE,"Model";"page8",#N/A,FALSE,"Model";"page9",#N/A,FALSE,"Model";"page10",#N/A,FALSE,"Model";"page11",#N/A,FALSE,"Model";"page12",#N/A,FALSE,"Model";"page13",#N/A,FALSE,"Model"}</definedName>
    <definedName name="djalfnb" localSheetId="15" hidden="1">{"page1",#N/A,FALSE,"Model";"page2",#N/A,FALSE,"Model";"page3",#N/A,FALSE,"Model";"page4",#N/A,FALSE,"Model";"page5",#N/A,FALSE,"Model";"page6",#N/A,FALSE,"Model";"page7",#N/A,FALSE,"Model";"page8",#N/A,FALSE,"Model";"page9",#N/A,FALSE,"Model";"page10",#N/A,FALSE,"Model";"page11",#N/A,FALSE,"Model";"page12",#N/A,FALSE,"Model";"page13",#N/A,FALSE,"Model"}</definedName>
    <definedName name="djalfnb" localSheetId="4" hidden="1">{"page1",#N/A,FALSE,"Model";"page2",#N/A,FALSE,"Model";"page3",#N/A,FALSE,"Model";"page4",#N/A,FALSE,"Model";"page5",#N/A,FALSE,"Model";"page6",#N/A,FALSE,"Model";"page7",#N/A,FALSE,"Model";"page8",#N/A,FALSE,"Model";"page9",#N/A,FALSE,"Model";"page10",#N/A,FALSE,"Model";"page11",#N/A,FALSE,"Model";"page12",#N/A,FALSE,"Model";"page13",#N/A,FALSE,"Model"}</definedName>
    <definedName name="djalfnb" hidden="1">{"page1",#N/A,FALSE,"Model";"page2",#N/A,FALSE,"Model";"page3",#N/A,FALSE,"Model";"page4",#N/A,FALSE,"Model";"page5",#N/A,FALSE,"Model";"page6",#N/A,FALSE,"Model";"page7",#N/A,FALSE,"Model";"page8",#N/A,FALSE,"Model";"page9",#N/A,FALSE,"Model";"page10",#N/A,FALSE,"Model";"page11",#N/A,FALSE,"Model";"page12",#N/A,FALSE,"Model";"page13",#N/A,FALSE,"Model"}</definedName>
    <definedName name="djfnbd" localSheetId="11" hidden="1">{"page1",#N/A,FALSE,"Model";"page2",#N/A,FALSE,"Model";"page3",#N/A,FALSE,"Model";"page4",#N/A,FALSE,"Model";"page5",#N/A,FALSE,"Model";"page6",#N/A,FALSE,"Model";"page7",#N/A,FALSE,"Model";"page8",#N/A,FALSE,"Model";"page9",#N/A,FALSE,"Model";"page10",#N/A,FALSE,"Model";"page11",#N/A,FALSE,"Model";"page12",#N/A,FALSE,"Model";"page13",#N/A,FALSE,"Model"}</definedName>
    <definedName name="djfnbd" localSheetId="6" hidden="1">{"page1",#N/A,FALSE,"Model";"page2",#N/A,FALSE,"Model";"page3",#N/A,FALSE,"Model";"page4",#N/A,FALSE,"Model";"page5",#N/A,FALSE,"Model";"page6",#N/A,FALSE,"Model";"page7",#N/A,FALSE,"Model";"page8",#N/A,FALSE,"Model";"page9",#N/A,FALSE,"Model";"page10",#N/A,FALSE,"Model";"page11",#N/A,FALSE,"Model";"page12",#N/A,FALSE,"Model";"page13",#N/A,FALSE,"Model"}</definedName>
    <definedName name="djfnbd" localSheetId="8" hidden="1">{"page1",#N/A,FALSE,"Model";"page2",#N/A,FALSE,"Model";"page3",#N/A,FALSE,"Model";"page4",#N/A,FALSE,"Model";"page5",#N/A,FALSE,"Model";"page6",#N/A,FALSE,"Model";"page7",#N/A,FALSE,"Model";"page8",#N/A,FALSE,"Model";"page9",#N/A,FALSE,"Model";"page10",#N/A,FALSE,"Model";"page11",#N/A,FALSE,"Model";"page12",#N/A,FALSE,"Model";"page13",#N/A,FALSE,"Model"}</definedName>
    <definedName name="djfnbd" localSheetId="3" hidden="1">{"page1",#N/A,FALSE,"Model";"page2",#N/A,FALSE,"Model";"page3",#N/A,FALSE,"Model";"page4",#N/A,FALSE,"Model";"page5",#N/A,FALSE,"Model";"page6",#N/A,FALSE,"Model";"page7",#N/A,FALSE,"Model";"page8",#N/A,FALSE,"Model";"page9",#N/A,FALSE,"Model";"page10",#N/A,FALSE,"Model";"page11",#N/A,FALSE,"Model";"page12",#N/A,FALSE,"Model";"page13",#N/A,FALSE,"Model"}</definedName>
    <definedName name="djfnbd" localSheetId="2" hidden="1">{"page1",#N/A,FALSE,"Model";"page2",#N/A,FALSE,"Model";"page3",#N/A,FALSE,"Model";"page4",#N/A,FALSE,"Model";"page5",#N/A,FALSE,"Model";"page6",#N/A,FALSE,"Model";"page7",#N/A,FALSE,"Model";"page8",#N/A,FALSE,"Model";"page9",#N/A,FALSE,"Model";"page10",#N/A,FALSE,"Model";"page11",#N/A,FALSE,"Model";"page12",#N/A,FALSE,"Model";"page13",#N/A,FALSE,"Model"}</definedName>
    <definedName name="djfnbd" localSheetId="12" hidden="1">{"page1",#N/A,FALSE,"Model";"page2",#N/A,FALSE,"Model";"page3",#N/A,FALSE,"Model";"page4",#N/A,FALSE,"Model";"page5",#N/A,FALSE,"Model";"page6",#N/A,FALSE,"Model";"page7",#N/A,FALSE,"Model";"page8",#N/A,FALSE,"Model";"page9",#N/A,FALSE,"Model";"page10",#N/A,FALSE,"Model";"page11",#N/A,FALSE,"Model";"page12",#N/A,FALSE,"Model";"page13",#N/A,FALSE,"Model"}</definedName>
    <definedName name="djfnbd" localSheetId="7" hidden="1">{"page1",#N/A,FALSE,"Model";"page2",#N/A,FALSE,"Model";"page3",#N/A,FALSE,"Model";"page4",#N/A,FALSE,"Model";"page5",#N/A,FALSE,"Model";"page6",#N/A,FALSE,"Model";"page7",#N/A,FALSE,"Model";"page8",#N/A,FALSE,"Model";"page9",#N/A,FALSE,"Model";"page10",#N/A,FALSE,"Model";"page11",#N/A,FALSE,"Model";"page12",#N/A,FALSE,"Model";"page13",#N/A,FALSE,"Model"}</definedName>
    <definedName name="djfnbd" localSheetId="10" hidden="1">{"page1",#N/A,FALSE,"Model";"page2",#N/A,FALSE,"Model";"page3",#N/A,FALSE,"Model";"page4",#N/A,FALSE,"Model";"page5",#N/A,FALSE,"Model";"page6",#N/A,FALSE,"Model";"page7",#N/A,FALSE,"Model";"page8",#N/A,FALSE,"Model";"page9",#N/A,FALSE,"Model";"page10",#N/A,FALSE,"Model";"page11",#N/A,FALSE,"Model";"page12",#N/A,FALSE,"Model";"page13",#N/A,FALSE,"Model"}</definedName>
    <definedName name="djfnbd" localSheetId="1" hidden="1">{"page1",#N/A,FALSE,"Model";"page2",#N/A,FALSE,"Model";"page3",#N/A,FALSE,"Model";"page4",#N/A,FALSE,"Model";"page5",#N/A,FALSE,"Model";"page6",#N/A,FALSE,"Model";"page7",#N/A,FALSE,"Model";"page8",#N/A,FALSE,"Model";"page9",#N/A,FALSE,"Model";"page10",#N/A,FALSE,"Model";"page11",#N/A,FALSE,"Model";"page12",#N/A,FALSE,"Model";"page13",#N/A,FALSE,"Model"}</definedName>
    <definedName name="djfnbd" localSheetId="5" hidden="1">{"page1",#N/A,FALSE,"Model";"page2",#N/A,FALSE,"Model";"page3",#N/A,FALSE,"Model";"page4",#N/A,FALSE,"Model";"page5",#N/A,FALSE,"Model";"page6",#N/A,FALSE,"Model";"page7",#N/A,FALSE,"Model";"page8",#N/A,FALSE,"Model";"page9",#N/A,FALSE,"Model";"page10",#N/A,FALSE,"Model";"page11",#N/A,FALSE,"Model";"page12",#N/A,FALSE,"Model";"page13",#N/A,FALSE,"Model"}</definedName>
    <definedName name="djfnbd" localSheetId="13" hidden="1">{"page1",#N/A,FALSE,"Model";"page2",#N/A,FALSE,"Model";"page3",#N/A,FALSE,"Model";"page4",#N/A,FALSE,"Model";"page5",#N/A,FALSE,"Model";"page6",#N/A,FALSE,"Model";"page7",#N/A,FALSE,"Model";"page8",#N/A,FALSE,"Model";"page9",#N/A,FALSE,"Model";"page10",#N/A,FALSE,"Model";"page11",#N/A,FALSE,"Model";"page12",#N/A,FALSE,"Model";"page13",#N/A,FALSE,"Model"}</definedName>
    <definedName name="djfnbd" localSheetId="9" hidden="1">{"page1",#N/A,FALSE,"Model";"page2",#N/A,FALSE,"Model";"page3",#N/A,FALSE,"Model";"page4",#N/A,FALSE,"Model";"page5",#N/A,FALSE,"Model";"page6",#N/A,FALSE,"Model";"page7",#N/A,FALSE,"Model";"page8",#N/A,FALSE,"Model";"page9",#N/A,FALSE,"Model";"page10",#N/A,FALSE,"Model";"page11",#N/A,FALSE,"Model";"page12",#N/A,FALSE,"Model";"page13",#N/A,FALSE,"Model"}</definedName>
    <definedName name="djfnbd" localSheetId="14" hidden="1">{"page1",#N/A,FALSE,"Model";"page2",#N/A,FALSE,"Model";"page3",#N/A,FALSE,"Model";"page4",#N/A,FALSE,"Model";"page5",#N/A,FALSE,"Model";"page6",#N/A,FALSE,"Model";"page7",#N/A,FALSE,"Model";"page8",#N/A,FALSE,"Model";"page9",#N/A,FALSE,"Model";"page10",#N/A,FALSE,"Model";"page11",#N/A,FALSE,"Model";"page12",#N/A,FALSE,"Model";"page13",#N/A,FALSE,"Model"}</definedName>
    <definedName name="djfnbd" localSheetId="15" hidden="1">{"page1",#N/A,FALSE,"Model";"page2",#N/A,FALSE,"Model";"page3",#N/A,FALSE,"Model";"page4",#N/A,FALSE,"Model";"page5",#N/A,FALSE,"Model";"page6",#N/A,FALSE,"Model";"page7",#N/A,FALSE,"Model";"page8",#N/A,FALSE,"Model";"page9",#N/A,FALSE,"Model";"page10",#N/A,FALSE,"Model";"page11",#N/A,FALSE,"Model";"page12",#N/A,FALSE,"Model";"page13",#N/A,FALSE,"Model"}</definedName>
    <definedName name="djfnbd" localSheetId="4" hidden="1">{"page1",#N/A,FALSE,"Model";"page2",#N/A,FALSE,"Model";"page3",#N/A,FALSE,"Model";"page4",#N/A,FALSE,"Model";"page5",#N/A,FALSE,"Model";"page6",#N/A,FALSE,"Model";"page7",#N/A,FALSE,"Model";"page8",#N/A,FALSE,"Model";"page9",#N/A,FALSE,"Model";"page10",#N/A,FALSE,"Model";"page11",#N/A,FALSE,"Model";"page12",#N/A,FALSE,"Model";"page13",#N/A,FALSE,"Model"}</definedName>
    <definedName name="djfnbd" hidden="1">{"page1",#N/A,FALSE,"Model";"page2",#N/A,FALSE,"Model";"page3",#N/A,FALSE,"Model";"page4",#N/A,FALSE,"Model";"page5",#N/A,FALSE,"Model";"page6",#N/A,FALSE,"Model";"page7",#N/A,FALSE,"Model";"page8",#N/A,FALSE,"Model";"page9",#N/A,FALSE,"Model";"page10",#N/A,FALSE,"Model";"page11",#N/A,FALSE,"Model";"page12",#N/A,FALSE,"Model";"page13",#N/A,FALSE,"Model"}</definedName>
    <definedName name="dkfjnb" localSheetId="11" hidden="1">{"page1",#N/A,FALSE,"Model";"page2",#N/A,FALSE,"Model";"page3",#N/A,FALSE,"Model";"page4",#N/A,FALSE,"Model";"page5",#N/A,FALSE,"Model";"page6",#N/A,FALSE,"Model";"page7",#N/A,FALSE,"Model";"page8",#N/A,FALSE,"Model";"page9",#N/A,FALSE,"Model";"page10",#N/A,FALSE,"Model";"page11",#N/A,FALSE,"Model";"page12",#N/A,FALSE,"Model";"page13",#N/A,FALSE,"Model"}</definedName>
    <definedName name="dkfjnb" localSheetId="6" hidden="1">{"page1",#N/A,FALSE,"Model";"page2",#N/A,FALSE,"Model";"page3",#N/A,FALSE,"Model";"page4",#N/A,FALSE,"Model";"page5",#N/A,FALSE,"Model";"page6",#N/A,FALSE,"Model";"page7",#N/A,FALSE,"Model";"page8",#N/A,FALSE,"Model";"page9",#N/A,FALSE,"Model";"page10",#N/A,FALSE,"Model";"page11",#N/A,FALSE,"Model";"page12",#N/A,FALSE,"Model";"page13",#N/A,FALSE,"Model"}</definedName>
    <definedName name="dkfjnb" localSheetId="8" hidden="1">{"page1",#N/A,FALSE,"Model";"page2",#N/A,FALSE,"Model";"page3",#N/A,FALSE,"Model";"page4",#N/A,FALSE,"Model";"page5",#N/A,FALSE,"Model";"page6",#N/A,FALSE,"Model";"page7",#N/A,FALSE,"Model";"page8",#N/A,FALSE,"Model";"page9",#N/A,FALSE,"Model";"page10",#N/A,FALSE,"Model";"page11",#N/A,FALSE,"Model";"page12",#N/A,FALSE,"Model";"page13",#N/A,FALSE,"Model"}</definedName>
    <definedName name="dkfjnb" localSheetId="3" hidden="1">{"page1",#N/A,FALSE,"Model";"page2",#N/A,FALSE,"Model";"page3",#N/A,FALSE,"Model";"page4",#N/A,FALSE,"Model";"page5",#N/A,FALSE,"Model";"page6",#N/A,FALSE,"Model";"page7",#N/A,FALSE,"Model";"page8",#N/A,FALSE,"Model";"page9",#N/A,FALSE,"Model";"page10",#N/A,FALSE,"Model";"page11",#N/A,FALSE,"Model";"page12",#N/A,FALSE,"Model";"page13",#N/A,FALSE,"Model"}</definedName>
    <definedName name="dkfjnb" localSheetId="2" hidden="1">{"page1",#N/A,FALSE,"Model";"page2",#N/A,FALSE,"Model";"page3",#N/A,FALSE,"Model";"page4",#N/A,FALSE,"Model";"page5",#N/A,FALSE,"Model";"page6",#N/A,FALSE,"Model";"page7",#N/A,FALSE,"Model";"page8",#N/A,FALSE,"Model";"page9",#N/A,FALSE,"Model";"page10",#N/A,FALSE,"Model";"page11",#N/A,FALSE,"Model";"page12",#N/A,FALSE,"Model";"page13",#N/A,FALSE,"Model"}</definedName>
    <definedName name="dkfjnb" localSheetId="12" hidden="1">{"page1",#N/A,FALSE,"Model";"page2",#N/A,FALSE,"Model";"page3",#N/A,FALSE,"Model";"page4",#N/A,FALSE,"Model";"page5",#N/A,FALSE,"Model";"page6",#N/A,FALSE,"Model";"page7",#N/A,FALSE,"Model";"page8",#N/A,FALSE,"Model";"page9",#N/A,FALSE,"Model";"page10",#N/A,FALSE,"Model";"page11",#N/A,FALSE,"Model";"page12",#N/A,FALSE,"Model";"page13",#N/A,FALSE,"Model"}</definedName>
    <definedName name="dkfjnb" localSheetId="7" hidden="1">{"page1",#N/A,FALSE,"Model";"page2",#N/A,FALSE,"Model";"page3",#N/A,FALSE,"Model";"page4",#N/A,FALSE,"Model";"page5",#N/A,FALSE,"Model";"page6",#N/A,FALSE,"Model";"page7",#N/A,FALSE,"Model";"page8",#N/A,FALSE,"Model";"page9",#N/A,FALSE,"Model";"page10",#N/A,FALSE,"Model";"page11",#N/A,FALSE,"Model";"page12",#N/A,FALSE,"Model";"page13",#N/A,FALSE,"Model"}</definedName>
    <definedName name="dkfjnb" localSheetId="10" hidden="1">{"page1",#N/A,FALSE,"Model";"page2",#N/A,FALSE,"Model";"page3",#N/A,FALSE,"Model";"page4",#N/A,FALSE,"Model";"page5",#N/A,FALSE,"Model";"page6",#N/A,FALSE,"Model";"page7",#N/A,FALSE,"Model";"page8",#N/A,FALSE,"Model";"page9",#N/A,FALSE,"Model";"page10",#N/A,FALSE,"Model";"page11",#N/A,FALSE,"Model";"page12",#N/A,FALSE,"Model";"page13",#N/A,FALSE,"Model"}</definedName>
    <definedName name="dkfjnb" localSheetId="1" hidden="1">{"page1",#N/A,FALSE,"Model";"page2",#N/A,FALSE,"Model";"page3",#N/A,FALSE,"Model";"page4",#N/A,FALSE,"Model";"page5",#N/A,FALSE,"Model";"page6",#N/A,FALSE,"Model";"page7",#N/A,FALSE,"Model";"page8",#N/A,FALSE,"Model";"page9",#N/A,FALSE,"Model";"page10",#N/A,FALSE,"Model";"page11",#N/A,FALSE,"Model";"page12",#N/A,FALSE,"Model";"page13",#N/A,FALSE,"Model"}</definedName>
    <definedName name="dkfjnb" localSheetId="5" hidden="1">{"page1",#N/A,FALSE,"Model";"page2",#N/A,FALSE,"Model";"page3",#N/A,FALSE,"Model";"page4",#N/A,FALSE,"Model";"page5",#N/A,FALSE,"Model";"page6",#N/A,FALSE,"Model";"page7",#N/A,FALSE,"Model";"page8",#N/A,FALSE,"Model";"page9",#N/A,FALSE,"Model";"page10",#N/A,FALSE,"Model";"page11",#N/A,FALSE,"Model";"page12",#N/A,FALSE,"Model";"page13",#N/A,FALSE,"Model"}</definedName>
    <definedName name="dkfjnb" localSheetId="13" hidden="1">{"page1",#N/A,FALSE,"Model";"page2",#N/A,FALSE,"Model";"page3",#N/A,FALSE,"Model";"page4",#N/A,FALSE,"Model";"page5",#N/A,FALSE,"Model";"page6",#N/A,FALSE,"Model";"page7",#N/A,FALSE,"Model";"page8",#N/A,FALSE,"Model";"page9",#N/A,FALSE,"Model";"page10",#N/A,FALSE,"Model";"page11",#N/A,FALSE,"Model";"page12",#N/A,FALSE,"Model";"page13",#N/A,FALSE,"Model"}</definedName>
    <definedName name="dkfjnb" localSheetId="9" hidden="1">{"page1",#N/A,FALSE,"Model";"page2",#N/A,FALSE,"Model";"page3",#N/A,FALSE,"Model";"page4",#N/A,FALSE,"Model";"page5",#N/A,FALSE,"Model";"page6",#N/A,FALSE,"Model";"page7",#N/A,FALSE,"Model";"page8",#N/A,FALSE,"Model";"page9",#N/A,FALSE,"Model";"page10",#N/A,FALSE,"Model";"page11",#N/A,FALSE,"Model";"page12",#N/A,FALSE,"Model";"page13",#N/A,FALSE,"Model"}</definedName>
    <definedName name="dkfjnb" localSheetId="14" hidden="1">{"page1",#N/A,FALSE,"Model";"page2",#N/A,FALSE,"Model";"page3",#N/A,FALSE,"Model";"page4",#N/A,FALSE,"Model";"page5",#N/A,FALSE,"Model";"page6",#N/A,FALSE,"Model";"page7",#N/A,FALSE,"Model";"page8",#N/A,FALSE,"Model";"page9",#N/A,FALSE,"Model";"page10",#N/A,FALSE,"Model";"page11",#N/A,FALSE,"Model";"page12",#N/A,FALSE,"Model";"page13",#N/A,FALSE,"Model"}</definedName>
    <definedName name="dkfjnb" localSheetId="15" hidden="1">{"page1",#N/A,FALSE,"Model";"page2",#N/A,FALSE,"Model";"page3",#N/A,FALSE,"Model";"page4",#N/A,FALSE,"Model";"page5",#N/A,FALSE,"Model";"page6",#N/A,FALSE,"Model";"page7",#N/A,FALSE,"Model";"page8",#N/A,FALSE,"Model";"page9",#N/A,FALSE,"Model";"page10",#N/A,FALSE,"Model";"page11",#N/A,FALSE,"Model";"page12",#N/A,FALSE,"Model";"page13",#N/A,FALSE,"Model"}</definedName>
    <definedName name="dkfjnb" localSheetId="4" hidden="1">{"page1",#N/A,FALSE,"Model";"page2",#N/A,FALSE,"Model";"page3",#N/A,FALSE,"Model";"page4",#N/A,FALSE,"Model";"page5",#N/A,FALSE,"Model";"page6",#N/A,FALSE,"Model";"page7",#N/A,FALSE,"Model";"page8",#N/A,FALSE,"Model";"page9",#N/A,FALSE,"Model";"page10",#N/A,FALSE,"Model";"page11",#N/A,FALSE,"Model";"page12",#N/A,FALSE,"Model";"page13",#N/A,FALSE,"Model"}</definedName>
    <definedName name="dkfjnb" hidden="1">{"page1",#N/A,FALSE,"Model";"page2",#N/A,FALSE,"Model";"page3",#N/A,FALSE,"Model";"page4",#N/A,FALSE,"Model";"page5",#N/A,FALSE,"Model";"page6",#N/A,FALSE,"Model";"page7",#N/A,FALSE,"Model";"page8",#N/A,FALSE,"Model";"page9",#N/A,FALSE,"Model";"page10",#N/A,FALSE,"Model";"page11",#N/A,FALSE,"Model";"page12",#N/A,FALSE,"Model";"page13",#N/A,FALSE,"Model"}</definedName>
    <definedName name="dkjabn" localSheetId="11" hidden="1">{"page1",#N/A,FALSE,"Model";"page2",#N/A,FALSE,"Model";"page3",#N/A,FALSE,"Model";"page4",#N/A,FALSE,"Model";"page5",#N/A,FALSE,"Model";"page6",#N/A,FALSE,"Model";"page7",#N/A,FALSE,"Model";"page8",#N/A,FALSE,"Model";"page9",#N/A,FALSE,"Model";"page10",#N/A,FALSE,"Model";"page11",#N/A,FALSE,"Model";"page12",#N/A,FALSE,"Model";"page13",#N/A,FALSE,"Model"}</definedName>
    <definedName name="dkjabn" localSheetId="6" hidden="1">{"page1",#N/A,FALSE,"Model";"page2",#N/A,FALSE,"Model";"page3",#N/A,FALSE,"Model";"page4",#N/A,FALSE,"Model";"page5",#N/A,FALSE,"Model";"page6",#N/A,FALSE,"Model";"page7",#N/A,FALSE,"Model";"page8",#N/A,FALSE,"Model";"page9",#N/A,FALSE,"Model";"page10",#N/A,FALSE,"Model";"page11",#N/A,FALSE,"Model";"page12",#N/A,FALSE,"Model";"page13",#N/A,FALSE,"Model"}</definedName>
    <definedName name="dkjabn" localSheetId="8" hidden="1">{"page1",#N/A,FALSE,"Model";"page2",#N/A,FALSE,"Model";"page3",#N/A,FALSE,"Model";"page4",#N/A,FALSE,"Model";"page5",#N/A,FALSE,"Model";"page6",#N/A,FALSE,"Model";"page7",#N/A,FALSE,"Model";"page8",#N/A,FALSE,"Model";"page9",#N/A,FALSE,"Model";"page10",#N/A,FALSE,"Model";"page11",#N/A,FALSE,"Model";"page12",#N/A,FALSE,"Model";"page13",#N/A,FALSE,"Model"}</definedName>
    <definedName name="dkjabn" localSheetId="3" hidden="1">{"page1",#N/A,FALSE,"Model";"page2",#N/A,FALSE,"Model";"page3",#N/A,FALSE,"Model";"page4",#N/A,FALSE,"Model";"page5",#N/A,FALSE,"Model";"page6",#N/A,FALSE,"Model";"page7",#N/A,FALSE,"Model";"page8",#N/A,FALSE,"Model";"page9",#N/A,FALSE,"Model";"page10",#N/A,FALSE,"Model";"page11",#N/A,FALSE,"Model";"page12",#N/A,FALSE,"Model";"page13",#N/A,FALSE,"Model"}</definedName>
    <definedName name="dkjabn" localSheetId="2" hidden="1">{"page1",#N/A,FALSE,"Model";"page2",#N/A,FALSE,"Model";"page3",#N/A,FALSE,"Model";"page4",#N/A,FALSE,"Model";"page5",#N/A,FALSE,"Model";"page6",#N/A,FALSE,"Model";"page7",#N/A,FALSE,"Model";"page8",#N/A,FALSE,"Model";"page9",#N/A,FALSE,"Model";"page10",#N/A,FALSE,"Model";"page11",#N/A,FALSE,"Model";"page12",#N/A,FALSE,"Model";"page13",#N/A,FALSE,"Model"}</definedName>
    <definedName name="dkjabn" localSheetId="12" hidden="1">{"page1",#N/A,FALSE,"Model";"page2",#N/A,FALSE,"Model";"page3",#N/A,FALSE,"Model";"page4",#N/A,FALSE,"Model";"page5",#N/A,FALSE,"Model";"page6",#N/A,FALSE,"Model";"page7",#N/A,FALSE,"Model";"page8",#N/A,FALSE,"Model";"page9",#N/A,FALSE,"Model";"page10",#N/A,FALSE,"Model";"page11",#N/A,FALSE,"Model";"page12",#N/A,FALSE,"Model";"page13",#N/A,FALSE,"Model"}</definedName>
    <definedName name="dkjabn" localSheetId="7" hidden="1">{"page1",#N/A,FALSE,"Model";"page2",#N/A,FALSE,"Model";"page3",#N/A,FALSE,"Model";"page4",#N/A,FALSE,"Model";"page5",#N/A,FALSE,"Model";"page6",#N/A,FALSE,"Model";"page7",#N/A,FALSE,"Model";"page8",#N/A,FALSE,"Model";"page9",#N/A,FALSE,"Model";"page10",#N/A,FALSE,"Model";"page11",#N/A,FALSE,"Model";"page12",#N/A,FALSE,"Model";"page13",#N/A,FALSE,"Model"}</definedName>
    <definedName name="dkjabn" localSheetId="10" hidden="1">{"page1",#N/A,FALSE,"Model";"page2",#N/A,FALSE,"Model";"page3",#N/A,FALSE,"Model";"page4",#N/A,FALSE,"Model";"page5",#N/A,FALSE,"Model";"page6",#N/A,FALSE,"Model";"page7",#N/A,FALSE,"Model";"page8",#N/A,FALSE,"Model";"page9",#N/A,FALSE,"Model";"page10",#N/A,FALSE,"Model";"page11",#N/A,FALSE,"Model";"page12",#N/A,FALSE,"Model";"page13",#N/A,FALSE,"Model"}</definedName>
    <definedName name="dkjabn" localSheetId="1" hidden="1">{"page1",#N/A,FALSE,"Model";"page2",#N/A,FALSE,"Model";"page3",#N/A,FALSE,"Model";"page4",#N/A,FALSE,"Model";"page5",#N/A,FALSE,"Model";"page6",#N/A,FALSE,"Model";"page7",#N/A,FALSE,"Model";"page8",#N/A,FALSE,"Model";"page9",#N/A,FALSE,"Model";"page10",#N/A,FALSE,"Model";"page11",#N/A,FALSE,"Model";"page12",#N/A,FALSE,"Model";"page13",#N/A,FALSE,"Model"}</definedName>
    <definedName name="dkjabn" localSheetId="5" hidden="1">{"page1",#N/A,FALSE,"Model";"page2",#N/A,FALSE,"Model";"page3",#N/A,FALSE,"Model";"page4",#N/A,FALSE,"Model";"page5",#N/A,FALSE,"Model";"page6",#N/A,FALSE,"Model";"page7",#N/A,FALSE,"Model";"page8",#N/A,FALSE,"Model";"page9",#N/A,FALSE,"Model";"page10",#N/A,FALSE,"Model";"page11",#N/A,FALSE,"Model";"page12",#N/A,FALSE,"Model";"page13",#N/A,FALSE,"Model"}</definedName>
    <definedName name="dkjabn" localSheetId="13" hidden="1">{"page1",#N/A,FALSE,"Model";"page2",#N/A,FALSE,"Model";"page3",#N/A,FALSE,"Model";"page4",#N/A,FALSE,"Model";"page5",#N/A,FALSE,"Model";"page6",#N/A,FALSE,"Model";"page7",#N/A,FALSE,"Model";"page8",#N/A,FALSE,"Model";"page9",#N/A,FALSE,"Model";"page10",#N/A,FALSE,"Model";"page11",#N/A,FALSE,"Model";"page12",#N/A,FALSE,"Model";"page13",#N/A,FALSE,"Model"}</definedName>
    <definedName name="dkjabn" localSheetId="9" hidden="1">{"page1",#N/A,FALSE,"Model";"page2",#N/A,FALSE,"Model";"page3",#N/A,FALSE,"Model";"page4",#N/A,FALSE,"Model";"page5",#N/A,FALSE,"Model";"page6",#N/A,FALSE,"Model";"page7",#N/A,FALSE,"Model";"page8",#N/A,FALSE,"Model";"page9",#N/A,FALSE,"Model";"page10",#N/A,FALSE,"Model";"page11",#N/A,FALSE,"Model";"page12",#N/A,FALSE,"Model";"page13",#N/A,FALSE,"Model"}</definedName>
    <definedName name="dkjabn" localSheetId="14" hidden="1">{"page1",#N/A,FALSE,"Model";"page2",#N/A,FALSE,"Model";"page3",#N/A,FALSE,"Model";"page4",#N/A,FALSE,"Model";"page5",#N/A,FALSE,"Model";"page6",#N/A,FALSE,"Model";"page7",#N/A,FALSE,"Model";"page8",#N/A,FALSE,"Model";"page9",#N/A,FALSE,"Model";"page10",#N/A,FALSE,"Model";"page11",#N/A,FALSE,"Model";"page12",#N/A,FALSE,"Model";"page13",#N/A,FALSE,"Model"}</definedName>
    <definedName name="dkjabn" localSheetId="15" hidden="1">{"page1",#N/A,FALSE,"Model";"page2",#N/A,FALSE,"Model";"page3",#N/A,FALSE,"Model";"page4",#N/A,FALSE,"Model";"page5",#N/A,FALSE,"Model";"page6",#N/A,FALSE,"Model";"page7",#N/A,FALSE,"Model";"page8",#N/A,FALSE,"Model";"page9",#N/A,FALSE,"Model";"page10",#N/A,FALSE,"Model";"page11",#N/A,FALSE,"Model";"page12",#N/A,FALSE,"Model";"page13",#N/A,FALSE,"Model"}</definedName>
    <definedName name="dkjabn" localSheetId="4" hidden="1">{"page1",#N/A,FALSE,"Model";"page2",#N/A,FALSE,"Model";"page3",#N/A,FALSE,"Model";"page4",#N/A,FALSE,"Model";"page5",#N/A,FALSE,"Model";"page6",#N/A,FALSE,"Model";"page7",#N/A,FALSE,"Model";"page8",#N/A,FALSE,"Model";"page9",#N/A,FALSE,"Model";"page10",#N/A,FALSE,"Model";"page11",#N/A,FALSE,"Model";"page12",#N/A,FALSE,"Model";"page13",#N/A,FALSE,"Model"}</definedName>
    <definedName name="dkjabn" hidden="1">{"page1",#N/A,FALSE,"Model";"page2",#N/A,FALSE,"Model";"page3",#N/A,FALSE,"Model";"page4",#N/A,FALSE,"Model";"page5",#N/A,FALSE,"Model";"page6",#N/A,FALSE,"Model";"page7",#N/A,FALSE,"Model";"page8",#N/A,FALSE,"Model";"page9",#N/A,FALSE,"Model";"page10",#N/A,FALSE,"Model";"page11",#N/A,FALSE,"Model";"page12",#N/A,FALSE,"Model";"page13",#N/A,FALSE,"Model"}</definedName>
    <definedName name="dkjanb" localSheetId="11" hidden="1">{"page1",#N/A,FALSE,"Model";"page2",#N/A,FALSE,"Model";"page3",#N/A,FALSE,"Model";"page4",#N/A,FALSE,"Model";"page5",#N/A,FALSE,"Model";"page6",#N/A,FALSE,"Model";"page7",#N/A,FALSE,"Model";"page8",#N/A,FALSE,"Model";"page9",#N/A,FALSE,"Model";"page10",#N/A,FALSE,"Model";"page11",#N/A,FALSE,"Model";"page12",#N/A,FALSE,"Model";"page13",#N/A,FALSE,"Model"}</definedName>
    <definedName name="dkjanb" localSheetId="6" hidden="1">{"page1",#N/A,FALSE,"Model";"page2",#N/A,FALSE,"Model";"page3",#N/A,FALSE,"Model";"page4",#N/A,FALSE,"Model";"page5",#N/A,FALSE,"Model";"page6",#N/A,FALSE,"Model";"page7",#N/A,FALSE,"Model";"page8",#N/A,FALSE,"Model";"page9",#N/A,FALSE,"Model";"page10",#N/A,FALSE,"Model";"page11",#N/A,FALSE,"Model";"page12",#N/A,FALSE,"Model";"page13",#N/A,FALSE,"Model"}</definedName>
    <definedName name="dkjanb" localSheetId="8" hidden="1">{"page1",#N/A,FALSE,"Model";"page2",#N/A,FALSE,"Model";"page3",#N/A,FALSE,"Model";"page4",#N/A,FALSE,"Model";"page5",#N/A,FALSE,"Model";"page6",#N/A,FALSE,"Model";"page7",#N/A,FALSE,"Model";"page8",#N/A,FALSE,"Model";"page9",#N/A,FALSE,"Model";"page10",#N/A,FALSE,"Model";"page11",#N/A,FALSE,"Model";"page12",#N/A,FALSE,"Model";"page13",#N/A,FALSE,"Model"}</definedName>
    <definedName name="dkjanb" localSheetId="3" hidden="1">{"page1",#N/A,FALSE,"Model";"page2",#N/A,FALSE,"Model";"page3",#N/A,FALSE,"Model";"page4",#N/A,FALSE,"Model";"page5",#N/A,FALSE,"Model";"page6",#N/A,FALSE,"Model";"page7",#N/A,FALSE,"Model";"page8",#N/A,FALSE,"Model";"page9",#N/A,FALSE,"Model";"page10",#N/A,FALSE,"Model";"page11",#N/A,FALSE,"Model";"page12",#N/A,FALSE,"Model";"page13",#N/A,FALSE,"Model"}</definedName>
    <definedName name="dkjanb" localSheetId="2" hidden="1">{"page1",#N/A,FALSE,"Model";"page2",#N/A,FALSE,"Model";"page3",#N/A,FALSE,"Model";"page4",#N/A,FALSE,"Model";"page5",#N/A,FALSE,"Model";"page6",#N/A,FALSE,"Model";"page7",#N/A,FALSE,"Model";"page8",#N/A,FALSE,"Model";"page9",#N/A,FALSE,"Model";"page10",#N/A,FALSE,"Model";"page11",#N/A,FALSE,"Model";"page12",#N/A,FALSE,"Model";"page13",#N/A,FALSE,"Model"}</definedName>
    <definedName name="dkjanb" localSheetId="12" hidden="1">{"page1",#N/A,FALSE,"Model";"page2",#N/A,FALSE,"Model";"page3",#N/A,FALSE,"Model";"page4",#N/A,FALSE,"Model";"page5",#N/A,FALSE,"Model";"page6",#N/A,FALSE,"Model";"page7",#N/A,FALSE,"Model";"page8",#N/A,FALSE,"Model";"page9",#N/A,FALSE,"Model";"page10",#N/A,FALSE,"Model";"page11",#N/A,FALSE,"Model";"page12",#N/A,FALSE,"Model";"page13",#N/A,FALSE,"Model"}</definedName>
    <definedName name="dkjanb" localSheetId="7" hidden="1">{"page1",#N/A,FALSE,"Model";"page2",#N/A,FALSE,"Model";"page3",#N/A,FALSE,"Model";"page4",#N/A,FALSE,"Model";"page5",#N/A,FALSE,"Model";"page6",#N/A,FALSE,"Model";"page7",#N/A,FALSE,"Model";"page8",#N/A,FALSE,"Model";"page9",#N/A,FALSE,"Model";"page10",#N/A,FALSE,"Model";"page11",#N/A,FALSE,"Model";"page12",#N/A,FALSE,"Model";"page13",#N/A,FALSE,"Model"}</definedName>
    <definedName name="dkjanb" localSheetId="10" hidden="1">{"page1",#N/A,FALSE,"Model";"page2",#N/A,FALSE,"Model";"page3",#N/A,FALSE,"Model";"page4",#N/A,FALSE,"Model";"page5",#N/A,FALSE,"Model";"page6",#N/A,FALSE,"Model";"page7",#N/A,FALSE,"Model";"page8",#N/A,FALSE,"Model";"page9",#N/A,FALSE,"Model";"page10",#N/A,FALSE,"Model";"page11",#N/A,FALSE,"Model";"page12",#N/A,FALSE,"Model";"page13",#N/A,FALSE,"Model"}</definedName>
    <definedName name="dkjanb" localSheetId="1" hidden="1">{"page1",#N/A,FALSE,"Model";"page2",#N/A,FALSE,"Model";"page3",#N/A,FALSE,"Model";"page4",#N/A,FALSE,"Model";"page5",#N/A,FALSE,"Model";"page6",#N/A,FALSE,"Model";"page7",#N/A,FALSE,"Model";"page8",#N/A,FALSE,"Model";"page9",#N/A,FALSE,"Model";"page10",#N/A,FALSE,"Model";"page11",#N/A,FALSE,"Model";"page12",#N/A,FALSE,"Model";"page13",#N/A,FALSE,"Model"}</definedName>
    <definedName name="dkjanb" localSheetId="5" hidden="1">{"page1",#N/A,FALSE,"Model";"page2",#N/A,FALSE,"Model";"page3",#N/A,FALSE,"Model";"page4",#N/A,FALSE,"Model";"page5",#N/A,FALSE,"Model";"page6",#N/A,FALSE,"Model";"page7",#N/A,FALSE,"Model";"page8",#N/A,FALSE,"Model";"page9",#N/A,FALSE,"Model";"page10",#N/A,FALSE,"Model";"page11",#N/A,FALSE,"Model";"page12",#N/A,FALSE,"Model";"page13",#N/A,FALSE,"Model"}</definedName>
    <definedName name="dkjanb" localSheetId="13" hidden="1">{"page1",#N/A,FALSE,"Model";"page2",#N/A,FALSE,"Model";"page3",#N/A,FALSE,"Model";"page4",#N/A,FALSE,"Model";"page5",#N/A,FALSE,"Model";"page6",#N/A,FALSE,"Model";"page7",#N/A,FALSE,"Model";"page8",#N/A,FALSE,"Model";"page9",#N/A,FALSE,"Model";"page10",#N/A,FALSE,"Model";"page11",#N/A,FALSE,"Model";"page12",#N/A,FALSE,"Model";"page13",#N/A,FALSE,"Model"}</definedName>
    <definedName name="dkjanb" localSheetId="9" hidden="1">{"page1",#N/A,FALSE,"Model";"page2",#N/A,FALSE,"Model";"page3",#N/A,FALSE,"Model";"page4",#N/A,FALSE,"Model";"page5",#N/A,FALSE,"Model";"page6",#N/A,FALSE,"Model";"page7",#N/A,FALSE,"Model";"page8",#N/A,FALSE,"Model";"page9",#N/A,FALSE,"Model";"page10",#N/A,FALSE,"Model";"page11",#N/A,FALSE,"Model";"page12",#N/A,FALSE,"Model";"page13",#N/A,FALSE,"Model"}</definedName>
    <definedName name="dkjanb" localSheetId="14" hidden="1">{"page1",#N/A,FALSE,"Model";"page2",#N/A,FALSE,"Model";"page3",#N/A,FALSE,"Model";"page4",#N/A,FALSE,"Model";"page5",#N/A,FALSE,"Model";"page6",#N/A,FALSE,"Model";"page7",#N/A,FALSE,"Model";"page8",#N/A,FALSE,"Model";"page9",#N/A,FALSE,"Model";"page10",#N/A,FALSE,"Model";"page11",#N/A,FALSE,"Model";"page12",#N/A,FALSE,"Model";"page13",#N/A,FALSE,"Model"}</definedName>
    <definedName name="dkjanb" localSheetId="15" hidden="1">{"page1",#N/A,FALSE,"Model";"page2",#N/A,FALSE,"Model";"page3",#N/A,FALSE,"Model";"page4",#N/A,FALSE,"Model";"page5",#N/A,FALSE,"Model";"page6",#N/A,FALSE,"Model";"page7",#N/A,FALSE,"Model";"page8",#N/A,FALSE,"Model";"page9",#N/A,FALSE,"Model";"page10",#N/A,FALSE,"Model";"page11",#N/A,FALSE,"Model";"page12",#N/A,FALSE,"Model";"page13",#N/A,FALSE,"Model"}</definedName>
    <definedName name="dkjanb" localSheetId="4" hidden="1">{"page1",#N/A,FALSE,"Model";"page2",#N/A,FALSE,"Model";"page3",#N/A,FALSE,"Model";"page4",#N/A,FALSE,"Model";"page5",#N/A,FALSE,"Model";"page6",#N/A,FALSE,"Model";"page7",#N/A,FALSE,"Model";"page8",#N/A,FALSE,"Model";"page9",#N/A,FALSE,"Model";"page10",#N/A,FALSE,"Model";"page11",#N/A,FALSE,"Model";"page12",#N/A,FALSE,"Model";"page13",#N/A,FALSE,"Model"}</definedName>
    <definedName name="dkjanb" hidden="1">{"page1",#N/A,FALSE,"Model";"page2",#N/A,FALSE,"Model";"page3",#N/A,FALSE,"Model";"page4",#N/A,FALSE,"Model";"page5",#N/A,FALSE,"Model";"page6",#N/A,FALSE,"Model";"page7",#N/A,FALSE,"Model";"page8",#N/A,FALSE,"Model";"page9",#N/A,FALSE,"Model";"page10",#N/A,FALSE,"Model";"page11",#N/A,FALSE,"Model";"page12",#N/A,FALSE,"Model";"page13",#N/A,FALSE,"Model"}</definedName>
    <definedName name="dkjlfnb" localSheetId="11" hidden="1">{"page1",#N/A,FALSE,"Model";"page2",#N/A,FALSE,"Model";"page3",#N/A,FALSE,"Model";"page4",#N/A,FALSE,"Model";"page5",#N/A,FALSE,"Model";"page6",#N/A,FALSE,"Model";"page7",#N/A,FALSE,"Model";"page8",#N/A,FALSE,"Model";"page9",#N/A,FALSE,"Model";"page10",#N/A,FALSE,"Model";"page11",#N/A,FALSE,"Model";"page12",#N/A,FALSE,"Model";"page13",#N/A,FALSE,"Model"}</definedName>
    <definedName name="dkjlfnb" localSheetId="6" hidden="1">{"page1",#N/A,FALSE,"Model";"page2",#N/A,FALSE,"Model";"page3",#N/A,FALSE,"Model";"page4",#N/A,FALSE,"Model";"page5",#N/A,FALSE,"Model";"page6",#N/A,FALSE,"Model";"page7",#N/A,FALSE,"Model";"page8",#N/A,FALSE,"Model";"page9",#N/A,FALSE,"Model";"page10",#N/A,FALSE,"Model";"page11",#N/A,FALSE,"Model";"page12",#N/A,FALSE,"Model";"page13",#N/A,FALSE,"Model"}</definedName>
    <definedName name="dkjlfnb" localSheetId="8" hidden="1">{"page1",#N/A,FALSE,"Model";"page2",#N/A,FALSE,"Model";"page3",#N/A,FALSE,"Model";"page4",#N/A,FALSE,"Model";"page5",#N/A,FALSE,"Model";"page6",#N/A,FALSE,"Model";"page7",#N/A,FALSE,"Model";"page8",#N/A,FALSE,"Model";"page9",#N/A,FALSE,"Model";"page10",#N/A,FALSE,"Model";"page11",#N/A,FALSE,"Model";"page12",#N/A,FALSE,"Model";"page13",#N/A,FALSE,"Model"}</definedName>
    <definedName name="dkjlfnb" localSheetId="3" hidden="1">{"page1",#N/A,FALSE,"Model";"page2",#N/A,FALSE,"Model";"page3",#N/A,FALSE,"Model";"page4",#N/A,FALSE,"Model";"page5",#N/A,FALSE,"Model";"page6",#N/A,FALSE,"Model";"page7",#N/A,FALSE,"Model";"page8",#N/A,FALSE,"Model";"page9",#N/A,FALSE,"Model";"page10",#N/A,FALSE,"Model";"page11",#N/A,FALSE,"Model";"page12",#N/A,FALSE,"Model";"page13",#N/A,FALSE,"Model"}</definedName>
    <definedName name="dkjlfnb" localSheetId="2" hidden="1">{"page1",#N/A,FALSE,"Model";"page2",#N/A,FALSE,"Model";"page3",#N/A,FALSE,"Model";"page4",#N/A,FALSE,"Model";"page5",#N/A,FALSE,"Model";"page6",#N/A,FALSE,"Model";"page7",#N/A,FALSE,"Model";"page8",#N/A,FALSE,"Model";"page9",#N/A,FALSE,"Model";"page10",#N/A,FALSE,"Model";"page11",#N/A,FALSE,"Model";"page12",#N/A,FALSE,"Model";"page13",#N/A,FALSE,"Model"}</definedName>
    <definedName name="dkjlfnb" localSheetId="12" hidden="1">{"page1",#N/A,FALSE,"Model";"page2",#N/A,FALSE,"Model";"page3",#N/A,FALSE,"Model";"page4",#N/A,FALSE,"Model";"page5",#N/A,FALSE,"Model";"page6",#N/A,FALSE,"Model";"page7",#N/A,FALSE,"Model";"page8",#N/A,FALSE,"Model";"page9",#N/A,FALSE,"Model";"page10",#N/A,FALSE,"Model";"page11",#N/A,FALSE,"Model";"page12",#N/A,FALSE,"Model";"page13",#N/A,FALSE,"Model"}</definedName>
    <definedName name="dkjlfnb" localSheetId="7" hidden="1">{"page1",#N/A,FALSE,"Model";"page2",#N/A,FALSE,"Model";"page3",#N/A,FALSE,"Model";"page4",#N/A,FALSE,"Model";"page5",#N/A,FALSE,"Model";"page6",#N/A,FALSE,"Model";"page7",#N/A,FALSE,"Model";"page8",#N/A,FALSE,"Model";"page9",#N/A,FALSE,"Model";"page10",#N/A,FALSE,"Model";"page11",#N/A,FALSE,"Model";"page12",#N/A,FALSE,"Model";"page13",#N/A,FALSE,"Model"}</definedName>
    <definedName name="dkjlfnb" localSheetId="10" hidden="1">{"page1",#N/A,FALSE,"Model";"page2",#N/A,FALSE,"Model";"page3",#N/A,FALSE,"Model";"page4",#N/A,FALSE,"Model";"page5",#N/A,FALSE,"Model";"page6",#N/A,FALSE,"Model";"page7",#N/A,FALSE,"Model";"page8",#N/A,FALSE,"Model";"page9",#N/A,FALSE,"Model";"page10",#N/A,FALSE,"Model";"page11",#N/A,FALSE,"Model";"page12",#N/A,FALSE,"Model";"page13",#N/A,FALSE,"Model"}</definedName>
    <definedName name="dkjlfnb" localSheetId="1" hidden="1">{"page1",#N/A,FALSE,"Model";"page2",#N/A,FALSE,"Model";"page3",#N/A,FALSE,"Model";"page4",#N/A,FALSE,"Model";"page5",#N/A,FALSE,"Model";"page6",#N/A,FALSE,"Model";"page7",#N/A,FALSE,"Model";"page8",#N/A,FALSE,"Model";"page9",#N/A,FALSE,"Model";"page10",#N/A,FALSE,"Model";"page11",#N/A,FALSE,"Model";"page12",#N/A,FALSE,"Model";"page13",#N/A,FALSE,"Model"}</definedName>
    <definedName name="dkjlfnb" localSheetId="5" hidden="1">{"page1",#N/A,FALSE,"Model";"page2",#N/A,FALSE,"Model";"page3",#N/A,FALSE,"Model";"page4",#N/A,FALSE,"Model";"page5",#N/A,FALSE,"Model";"page6",#N/A,FALSE,"Model";"page7",#N/A,FALSE,"Model";"page8",#N/A,FALSE,"Model";"page9",#N/A,FALSE,"Model";"page10",#N/A,FALSE,"Model";"page11",#N/A,FALSE,"Model";"page12",#N/A,FALSE,"Model";"page13",#N/A,FALSE,"Model"}</definedName>
    <definedName name="dkjlfnb" localSheetId="13" hidden="1">{"page1",#N/A,FALSE,"Model";"page2",#N/A,FALSE,"Model";"page3",#N/A,FALSE,"Model";"page4",#N/A,FALSE,"Model";"page5",#N/A,FALSE,"Model";"page6",#N/A,FALSE,"Model";"page7",#N/A,FALSE,"Model";"page8",#N/A,FALSE,"Model";"page9",#N/A,FALSE,"Model";"page10",#N/A,FALSE,"Model";"page11",#N/A,FALSE,"Model";"page12",#N/A,FALSE,"Model";"page13",#N/A,FALSE,"Model"}</definedName>
    <definedName name="dkjlfnb" localSheetId="9" hidden="1">{"page1",#N/A,FALSE,"Model";"page2",#N/A,FALSE,"Model";"page3",#N/A,FALSE,"Model";"page4",#N/A,FALSE,"Model";"page5",#N/A,FALSE,"Model";"page6",#N/A,FALSE,"Model";"page7",#N/A,FALSE,"Model";"page8",#N/A,FALSE,"Model";"page9",#N/A,FALSE,"Model";"page10",#N/A,FALSE,"Model";"page11",#N/A,FALSE,"Model";"page12",#N/A,FALSE,"Model";"page13",#N/A,FALSE,"Model"}</definedName>
    <definedName name="dkjlfnb" localSheetId="14" hidden="1">{"page1",#N/A,FALSE,"Model";"page2",#N/A,FALSE,"Model";"page3",#N/A,FALSE,"Model";"page4",#N/A,FALSE,"Model";"page5",#N/A,FALSE,"Model";"page6",#N/A,FALSE,"Model";"page7",#N/A,FALSE,"Model";"page8",#N/A,FALSE,"Model";"page9",#N/A,FALSE,"Model";"page10",#N/A,FALSE,"Model";"page11",#N/A,FALSE,"Model";"page12",#N/A,FALSE,"Model";"page13",#N/A,FALSE,"Model"}</definedName>
    <definedName name="dkjlfnb" localSheetId="15" hidden="1">{"page1",#N/A,FALSE,"Model";"page2",#N/A,FALSE,"Model";"page3",#N/A,FALSE,"Model";"page4",#N/A,FALSE,"Model";"page5",#N/A,FALSE,"Model";"page6",#N/A,FALSE,"Model";"page7",#N/A,FALSE,"Model";"page8",#N/A,FALSE,"Model";"page9",#N/A,FALSE,"Model";"page10",#N/A,FALSE,"Model";"page11",#N/A,FALSE,"Model";"page12",#N/A,FALSE,"Model";"page13",#N/A,FALSE,"Model"}</definedName>
    <definedName name="dkjlfnb" localSheetId="4" hidden="1">{"page1",#N/A,FALSE,"Model";"page2",#N/A,FALSE,"Model";"page3",#N/A,FALSE,"Model";"page4",#N/A,FALSE,"Model";"page5",#N/A,FALSE,"Model";"page6",#N/A,FALSE,"Model";"page7",#N/A,FALSE,"Model";"page8",#N/A,FALSE,"Model";"page9",#N/A,FALSE,"Model";"page10",#N/A,FALSE,"Model";"page11",#N/A,FALSE,"Model";"page12",#N/A,FALSE,"Model";"page13",#N/A,FALSE,"Model"}</definedName>
    <definedName name="dkjlfnb" hidden="1">{"page1",#N/A,FALSE,"Model";"page2",#N/A,FALSE,"Model";"page3",#N/A,FALSE,"Model";"page4",#N/A,FALSE,"Model";"page5",#N/A,FALSE,"Model";"page6",#N/A,FALSE,"Model";"page7",#N/A,FALSE,"Model";"page8",#N/A,FALSE,"Model";"page9",#N/A,FALSE,"Model";"page10",#N/A,FALSE,"Model";"page11",#N/A,FALSE,"Model";"page12",#N/A,FALSE,"Model";"page13",#N/A,FALSE,"Model"}</definedName>
    <definedName name="dkjnb" localSheetId="11" hidden="1">{"page1",#N/A,FALSE,"Model";"page2",#N/A,FALSE,"Model";"page3",#N/A,FALSE,"Model";"page4",#N/A,FALSE,"Model";"page5",#N/A,FALSE,"Model";"page6",#N/A,FALSE,"Model";"page7",#N/A,FALSE,"Model";"page8",#N/A,FALSE,"Model";"page9",#N/A,FALSE,"Model";"page10",#N/A,FALSE,"Model";"page11",#N/A,FALSE,"Model";"page12",#N/A,FALSE,"Model";"page13",#N/A,FALSE,"Model"}</definedName>
    <definedName name="dkjnb" localSheetId="6" hidden="1">{"page1",#N/A,FALSE,"Model";"page2",#N/A,FALSE,"Model";"page3",#N/A,FALSE,"Model";"page4",#N/A,FALSE,"Model";"page5",#N/A,FALSE,"Model";"page6",#N/A,FALSE,"Model";"page7",#N/A,FALSE,"Model";"page8",#N/A,FALSE,"Model";"page9",#N/A,FALSE,"Model";"page10",#N/A,FALSE,"Model";"page11",#N/A,FALSE,"Model";"page12",#N/A,FALSE,"Model";"page13",#N/A,FALSE,"Model"}</definedName>
    <definedName name="dkjnb" localSheetId="8" hidden="1">{"page1",#N/A,FALSE,"Model";"page2",#N/A,FALSE,"Model";"page3",#N/A,FALSE,"Model";"page4",#N/A,FALSE,"Model";"page5",#N/A,FALSE,"Model";"page6",#N/A,FALSE,"Model";"page7",#N/A,FALSE,"Model";"page8",#N/A,FALSE,"Model";"page9",#N/A,FALSE,"Model";"page10",#N/A,FALSE,"Model";"page11",#N/A,FALSE,"Model";"page12",#N/A,FALSE,"Model";"page13",#N/A,FALSE,"Model"}</definedName>
    <definedName name="dkjnb" localSheetId="3" hidden="1">{"page1",#N/A,FALSE,"Model";"page2",#N/A,FALSE,"Model";"page3",#N/A,FALSE,"Model";"page4",#N/A,FALSE,"Model";"page5",#N/A,FALSE,"Model";"page6",#N/A,FALSE,"Model";"page7",#N/A,FALSE,"Model";"page8",#N/A,FALSE,"Model";"page9",#N/A,FALSE,"Model";"page10",#N/A,FALSE,"Model";"page11",#N/A,FALSE,"Model";"page12",#N/A,FALSE,"Model";"page13",#N/A,FALSE,"Model"}</definedName>
    <definedName name="dkjnb" localSheetId="2" hidden="1">{"page1",#N/A,FALSE,"Model";"page2",#N/A,FALSE,"Model";"page3",#N/A,FALSE,"Model";"page4",#N/A,FALSE,"Model";"page5",#N/A,FALSE,"Model";"page6",#N/A,FALSE,"Model";"page7",#N/A,FALSE,"Model";"page8",#N/A,FALSE,"Model";"page9",#N/A,FALSE,"Model";"page10",#N/A,FALSE,"Model";"page11",#N/A,FALSE,"Model";"page12",#N/A,FALSE,"Model";"page13",#N/A,FALSE,"Model"}</definedName>
    <definedName name="dkjnb" localSheetId="12" hidden="1">{"page1",#N/A,FALSE,"Model";"page2",#N/A,FALSE,"Model";"page3",#N/A,FALSE,"Model";"page4",#N/A,FALSE,"Model";"page5",#N/A,FALSE,"Model";"page6",#N/A,FALSE,"Model";"page7",#N/A,FALSE,"Model";"page8",#N/A,FALSE,"Model";"page9",#N/A,FALSE,"Model";"page10",#N/A,FALSE,"Model";"page11",#N/A,FALSE,"Model";"page12",#N/A,FALSE,"Model";"page13",#N/A,FALSE,"Model"}</definedName>
    <definedName name="dkjnb" localSheetId="7" hidden="1">{"page1",#N/A,FALSE,"Model";"page2",#N/A,FALSE,"Model";"page3",#N/A,FALSE,"Model";"page4",#N/A,FALSE,"Model";"page5",#N/A,FALSE,"Model";"page6",#N/A,FALSE,"Model";"page7",#N/A,FALSE,"Model";"page8",#N/A,FALSE,"Model";"page9",#N/A,FALSE,"Model";"page10",#N/A,FALSE,"Model";"page11",#N/A,FALSE,"Model";"page12",#N/A,FALSE,"Model";"page13",#N/A,FALSE,"Model"}</definedName>
    <definedName name="dkjnb" localSheetId="10" hidden="1">{"page1",#N/A,FALSE,"Model";"page2",#N/A,FALSE,"Model";"page3",#N/A,FALSE,"Model";"page4",#N/A,FALSE,"Model";"page5",#N/A,FALSE,"Model";"page6",#N/A,FALSE,"Model";"page7",#N/A,FALSE,"Model";"page8",#N/A,FALSE,"Model";"page9",#N/A,FALSE,"Model";"page10",#N/A,FALSE,"Model";"page11",#N/A,FALSE,"Model";"page12",#N/A,FALSE,"Model";"page13",#N/A,FALSE,"Model"}</definedName>
    <definedName name="dkjnb" localSheetId="1" hidden="1">{"page1",#N/A,FALSE,"Model";"page2",#N/A,FALSE,"Model";"page3",#N/A,FALSE,"Model";"page4",#N/A,FALSE,"Model";"page5",#N/A,FALSE,"Model";"page6",#N/A,FALSE,"Model";"page7",#N/A,FALSE,"Model";"page8",#N/A,FALSE,"Model";"page9",#N/A,FALSE,"Model";"page10",#N/A,FALSE,"Model";"page11",#N/A,FALSE,"Model";"page12",#N/A,FALSE,"Model";"page13",#N/A,FALSE,"Model"}</definedName>
    <definedName name="dkjnb" localSheetId="5" hidden="1">{"page1",#N/A,FALSE,"Model";"page2",#N/A,FALSE,"Model";"page3",#N/A,FALSE,"Model";"page4",#N/A,FALSE,"Model";"page5",#N/A,FALSE,"Model";"page6",#N/A,FALSE,"Model";"page7",#N/A,FALSE,"Model";"page8",#N/A,FALSE,"Model";"page9",#N/A,FALSE,"Model";"page10",#N/A,FALSE,"Model";"page11",#N/A,FALSE,"Model";"page12",#N/A,FALSE,"Model";"page13",#N/A,FALSE,"Model"}</definedName>
    <definedName name="dkjnb" localSheetId="13" hidden="1">{"page1",#N/A,FALSE,"Model";"page2",#N/A,FALSE,"Model";"page3",#N/A,FALSE,"Model";"page4",#N/A,FALSE,"Model";"page5",#N/A,FALSE,"Model";"page6",#N/A,FALSE,"Model";"page7",#N/A,FALSE,"Model";"page8",#N/A,FALSE,"Model";"page9",#N/A,FALSE,"Model";"page10",#N/A,FALSE,"Model";"page11",#N/A,FALSE,"Model";"page12",#N/A,FALSE,"Model";"page13",#N/A,FALSE,"Model"}</definedName>
    <definedName name="dkjnb" localSheetId="9" hidden="1">{"page1",#N/A,FALSE,"Model";"page2",#N/A,FALSE,"Model";"page3",#N/A,FALSE,"Model";"page4",#N/A,FALSE,"Model";"page5",#N/A,FALSE,"Model";"page6",#N/A,FALSE,"Model";"page7",#N/A,FALSE,"Model";"page8",#N/A,FALSE,"Model";"page9",#N/A,FALSE,"Model";"page10",#N/A,FALSE,"Model";"page11",#N/A,FALSE,"Model";"page12",#N/A,FALSE,"Model";"page13",#N/A,FALSE,"Model"}</definedName>
    <definedName name="dkjnb" localSheetId="14" hidden="1">{"page1",#N/A,FALSE,"Model";"page2",#N/A,FALSE,"Model";"page3",#N/A,FALSE,"Model";"page4",#N/A,FALSE,"Model";"page5",#N/A,FALSE,"Model";"page6",#N/A,FALSE,"Model";"page7",#N/A,FALSE,"Model";"page8",#N/A,FALSE,"Model";"page9",#N/A,FALSE,"Model";"page10",#N/A,FALSE,"Model";"page11",#N/A,FALSE,"Model";"page12",#N/A,FALSE,"Model";"page13",#N/A,FALSE,"Model"}</definedName>
    <definedName name="dkjnb" localSheetId="15" hidden="1">{"page1",#N/A,FALSE,"Model";"page2",#N/A,FALSE,"Model";"page3",#N/A,FALSE,"Model";"page4",#N/A,FALSE,"Model";"page5",#N/A,FALSE,"Model";"page6",#N/A,FALSE,"Model";"page7",#N/A,FALSE,"Model";"page8",#N/A,FALSE,"Model";"page9",#N/A,FALSE,"Model";"page10",#N/A,FALSE,"Model";"page11",#N/A,FALSE,"Model";"page12",#N/A,FALSE,"Model";"page13",#N/A,FALSE,"Model"}</definedName>
    <definedName name="dkjnb" localSheetId="4" hidden="1">{"page1",#N/A,FALSE,"Model";"page2",#N/A,FALSE,"Model";"page3",#N/A,FALSE,"Model";"page4",#N/A,FALSE,"Model";"page5",#N/A,FALSE,"Model";"page6",#N/A,FALSE,"Model";"page7",#N/A,FALSE,"Model";"page8",#N/A,FALSE,"Model";"page9",#N/A,FALSE,"Model";"page10",#N/A,FALSE,"Model";"page11",#N/A,FALSE,"Model";"page12",#N/A,FALSE,"Model";"page13",#N/A,FALSE,"Model"}</definedName>
    <definedName name="dkjnb" hidden="1">{"page1",#N/A,FALSE,"Model";"page2",#N/A,FALSE,"Model";"page3",#N/A,FALSE,"Model";"page4",#N/A,FALSE,"Model";"page5",#N/A,FALSE,"Model";"page6",#N/A,FALSE,"Model";"page7",#N/A,FALSE,"Model";"page8",#N/A,FALSE,"Model";"page9",#N/A,FALSE,"Model";"page10",#N/A,FALSE,"Model";"page11",#N/A,FALSE,"Model";"page12",#N/A,FALSE,"Model";"page13",#N/A,FALSE,"Model"}</definedName>
    <definedName name="dlakjnb" localSheetId="11" hidden="1">{"page1",#N/A,FALSE,"Model";"page2",#N/A,FALSE,"Model";"page3",#N/A,FALSE,"Model";"page4",#N/A,FALSE,"Model";"page5",#N/A,FALSE,"Model";"page6",#N/A,FALSE,"Model";"page7",#N/A,FALSE,"Model";"page8",#N/A,FALSE,"Model";"page9",#N/A,FALSE,"Model";"page10",#N/A,FALSE,"Model";"page11",#N/A,FALSE,"Model";"page12",#N/A,FALSE,"Model";"page13",#N/A,FALSE,"Model"}</definedName>
    <definedName name="dlakjnb" localSheetId="6" hidden="1">{"page1",#N/A,FALSE,"Model";"page2",#N/A,FALSE,"Model";"page3",#N/A,FALSE,"Model";"page4",#N/A,FALSE,"Model";"page5",#N/A,FALSE,"Model";"page6",#N/A,FALSE,"Model";"page7",#N/A,FALSE,"Model";"page8",#N/A,FALSE,"Model";"page9",#N/A,FALSE,"Model";"page10",#N/A,FALSE,"Model";"page11",#N/A,FALSE,"Model";"page12",#N/A,FALSE,"Model";"page13",#N/A,FALSE,"Model"}</definedName>
    <definedName name="dlakjnb" localSheetId="8" hidden="1">{"page1",#N/A,FALSE,"Model";"page2",#N/A,FALSE,"Model";"page3",#N/A,FALSE,"Model";"page4",#N/A,FALSE,"Model";"page5",#N/A,FALSE,"Model";"page6",#N/A,FALSE,"Model";"page7",#N/A,FALSE,"Model";"page8",#N/A,FALSE,"Model";"page9",#N/A,FALSE,"Model";"page10",#N/A,FALSE,"Model";"page11",#N/A,FALSE,"Model";"page12",#N/A,FALSE,"Model";"page13",#N/A,FALSE,"Model"}</definedName>
    <definedName name="dlakjnb" localSheetId="3" hidden="1">{"page1",#N/A,FALSE,"Model";"page2",#N/A,FALSE,"Model";"page3",#N/A,FALSE,"Model";"page4",#N/A,FALSE,"Model";"page5",#N/A,FALSE,"Model";"page6",#N/A,FALSE,"Model";"page7",#N/A,FALSE,"Model";"page8",#N/A,FALSE,"Model";"page9",#N/A,FALSE,"Model";"page10",#N/A,FALSE,"Model";"page11",#N/A,FALSE,"Model";"page12",#N/A,FALSE,"Model";"page13",#N/A,FALSE,"Model"}</definedName>
    <definedName name="dlakjnb" localSheetId="2" hidden="1">{"page1",#N/A,FALSE,"Model";"page2",#N/A,FALSE,"Model";"page3",#N/A,FALSE,"Model";"page4",#N/A,FALSE,"Model";"page5",#N/A,FALSE,"Model";"page6",#N/A,FALSE,"Model";"page7",#N/A,FALSE,"Model";"page8",#N/A,FALSE,"Model";"page9",#N/A,FALSE,"Model";"page10",#N/A,FALSE,"Model";"page11",#N/A,FALSE,"Model";"page12",#N/A,FALSE,"Model";"page13",#N/A,FALSE,"Model"}</definedName>
    <definedName name="dlakjnb" localSheetId="12" hidden="1">{"page1",#N/A,FALSE,"Model";"page2",#N/A,FALSE,"Model";"page3",#N/A,FALSE,"Model";"page4",#N/A,FALSE,"Model";"page5",#N/A,FALSE,"Model";"page6",#N/A,FALSE,"Model";"page7",#N/A,FALSE,"Model";"page8",#N/A,FALSE,"Model";"page9",#N/A,FALSE,"Model";"page10",#N/A,FALSE,"Model";"page11",#N/A,FALSE,"Model";"page12",#N/A,FALSE,"Model";"page13",#N/A,FALSE,"Model"}</definedName>
    <definedName name="dlakjnb" localSheetId="7" hidden="1">{"page1",#N/A,FALSE,"Model";"page2",#N/A,FALSE,"Model";"page3",#N/A,FALSE,"Model";"page4",#N/A,FALSE,"Model";"page5",#N/A,FALSE,"Model";"page6",#N/A,FALSE,"Model";"page7",#N/A,FALSE,"Model";"page8",#N/A,FALSE,"Model";"page9",#N/A,FALSE,"Model";"page10",#N/A,FALSE,"Model";"page11",#N/A,FALSE,"Model";"page12",#N/A,FALSE,"Model";"page13",#N/A,FALSE,"Model"}</definedName>
    <definedName name="dlakjnb" localSheetId="10" hidden="1">{"page1",#N/A,FALSE,"Model";"page2",#N/A,FALSE,"Model";"page3",#N/A,FALSE,"Model";"page4",#N/A,FALSE,"Model";"page5",#N/A,FALSE,"Model";"page6",#N/A,FALSE,"Model";"page7",#N/A,FALSE,"Model";"page8",#N/A,FALSE,"Model";"page9",#N/A,FALSE,"Model";"page10",#N/A,FALSE,"Model";"page11",#N/A,FALSE,"Model";"page12",#N/A,FALSE,"Model";"page13",#N/A,FALSE,"Model"}</definedName>
    <definedName name="dlakjnb" localSheetId="1" hidden="1">{"page1",#N/A,FALSE,"Model";"page2",#N/A,FALSE,"Model";"page3",#N/A,FALSE,"Model";"page4",#N/A,FALSE,"Model";"page5",#N/A,FALSE,"Model";"page6",#N/A,FALSE,"Model";"page7",#N/A,FALSE,"Model";"page8",#N/A,FALSE,"Model";"page9",#N/A,FALSE,"Model";"page10",#N/A,FALSE,"Model";"page11",#N/A,FALSE,"Model";"page12",#N/A,FALSE,"Model";"page13",#N/A,FALSE,"Model"}</definedName>
    <definedName name="dlakjnb" localSheetId="5" hidden="1">{"page1",#N/A,FALSE,"Model";"page2",#N/A,FALSE,"Model";"page3",#N/A,FALSE,"Model";"page4",#N/A,FALSE,"Model";"page5",#N/A,FALSE,"Model";"page6",#N/A,FALSE,"Model";"page7",#N/A,FALSE,"Model";"page8",#N/A,FALSE,"Model";"page9",#N/A,FALSE,"Model";"page10",#N/A,FALSE,"Model";"page11",#N/A,FALSE,"Model";"page12",#N/A,FALSE,"Model";"page13",#N/A,FALSE,"Model"}</definedName>
    <definedName name="dlakjnb" localSheetId="13" hidden="1">{"page1",#N/A,FALSE,"Model";"page2",#N/A,FALSE,"Model";"page3",#N/A,FALSE,"Model";"page4",#N/A,FALSE,"Model";"page5",#N/A,FALSE,"Model";"page6",#N/A,FALSE,"Model";"page7",#N/A,FALSE,"Model";"page8",#N/A,FALSE,"Model";"page9",#N/A,FALSE,"Model";"page10",#N/A,FALSE,"Model";"page11",#N/A,FALSE,"Model";"page12",#N/A,FALSE,"Model";"page13",#N/A,FALSE,"Model"}</definedName>
    <definedName name="dlakjnb" localSheetId="9" hidden="1">{"page1",#N/A,FALSE,"Model";"page2",#N/A,FALSE,"Model";"page3",#N/A,FALSE,"Model";"page4",#N/A,FALSE,"Model";"page5",#N/A,FALSE,"Model";"page6",#N/A,FALSE,"Model";"page7",#N/A,FALSE,"Model";"page8",#N/A,FALSE,"Model";"page9",#N/A,FALSE,"Model";"page10",#N/A,FALSE,"Model";"page11",#N/A,FALSE,"Model";"page12",#N/A,FALSE,"Model";"page13",#N/A,FALSE,"Model"}</definedName>
    <definedName name="dlakjnb" localSheetId="14" hidden="1">{"page1",#N/A,FALSE,"Model";"page2",#N/A,FALSE,"Model";"page3",#N/A,FALSE,"Model";"page4",#N/A,FALSE,"Model";"page5",#N/A,FALSE,"Model";"page6",#N/A,FALSE,"Model";"page7",#N/A,FALSE,"Model";"page8",#N/A,FALSE,"Model";"page9",#N/A,FALSE,"Model";"page10",#N/A,FALSE,"Model";"page11",#N/A,FALSE,"Model";"page12",#N/A,FALSE,"Model";"page13",#N/A,FALSE,"Model"}</definedName>
    <definedName name="dlakjnb" localSheetId="15" hidden="1">{"page1",#N/A,FALSE,"Model";"page2",#N/A,FALSE,"Model";"page3",#N/A,FALSE,"Model";"page4",#N/A,FALSE,"Model";"page5",#N/A,FALSE,"Model";"page6",#N/A,FALSE,"Model";"page7",#N/A,FALSE,"Model";"page8",#N/A,FALSE,"Model";"page9",#N/A,FALSE,"Model";"page10",#N/A,FALSE,"Model";"page11",#N/A,FALSE,"Model";"page12",#N/A,FALSE,"Model";"page13",#N/A,FALSE,"Model"}</definedName>
    <definedName name="dlakjnb" localSheetId="4" hidden="1">{"page1",#N/A,FALSE,"Model";"page2",#N/A,FALSE,"Model";"page3",#N/A,FALSE,"Model";"page4",#N/A,FALSE,"Model";"page5",#N/A,FALSE,"Model";"page6",#N/A,FALSE,"Model";"page7",#N/A,FALSE,"Model";"page8",#N/A,FALSE,"Model";"page9",#N/A,FALSE,"Model";"page10",#N/A,FALSE,"Model";"page11",#N/A,FALSE,"Model";"page12",#N/A,FALSE,"Model";"page13",#N/A,FALSE,"Model"}</definedName>
    <definedName name="dlakjnb" hidden="1">{"page1",#N/A,FALSE,"Model";"page2",#N/A,FALSE,"Model";"page3",#N/A,FALSE,"Model";"page4",#N/A,FALSE,"Model";"page5",#N/A,FALSE,"Model";"page6",#N/A,FALSE,"Model";"page7",#N/A,FALSE,"Model";"page8",#N/A,FALSE,"Model";"page9",#N/A,FALSE,"Model";"page10",#N/A,FALSE,"Model";"page11",#N/A,FALSE,"Model";"page12",#N/A,FALSE,"Model";"page13",#N/A,FALSE,"Model"}</definedName>
    <definedName name="dlkjfnb" localSheetId="11" hidden="1">{"page1",#N/A,FALSE,"Model";"page2",#N/A,FALSE,"Model";"page3",#N/A,FALSE,"Model";"page4",#N/A,FALSE,"Model";"page5",#N/A,FALSE,"Model";"page6",#N/A,FALSE,"Model";"page7",#N/A,FALSE,"Model";"page8",#N/A,FALSE,"Model";"page9",#N/A,FALSE,"Model";"page10",#N/A,FALSE,"Model";"page11",#N/A,FALSE,"Model";"page12",#N/A,FALSE,"Model";"page13",#N/A,FALSE,"Model"}</definedName>
    <definedName name="dlkjfnb" localSheetId="6" hidden="1">{"page1",#N/A,FALSE,"Model";"page2",#N/A,FALSE,"Model";"page3",#N/A,FALSE,"Model";"page4",#N/A,FALSE,"Model";"page5",#N/A,FALSE,"Model";"page6",#N/A,FALSE,"Model";"page7",#N/A,FALSE,"Model";"page8",#N/A,FALSE,"Model";"page9",#N/A,FALSE,"Model";"page10",#N/A,FALSE,"Model";"page11",#N/A,FALSE,"Model";"page12",#N/A,FALSE,"Model";"page13",#N/A,FALSE,"Model"}</definedName>
    <definedName name="dlkjfnb" localSheetId="8" hidden="1">{"page1",#N/A,FALSE,"Model";"page2",#N/A,FALSE,"Model";"page3",#N/A,FALSE,"Model";"page4",#N/A,FALSE,"Model";"page5",#N/A,FALSE,"Model";"page6",#N/A,FALSE,"Model";"page7",#N/A,FALSE,"Model";"page8",#N/A,FALSE,"Model";"page9",#N/A,FALSE,"Model";"page10",#N/A,FALSE,"Model";"page11",#N/A,FALSE,"Model";"page12",#N/A,FALSE,"Model";"page13",#N/A,FALSE,"Model"}</definedName>
    <definedName name="dlkjfnb" localSheetId="3" hidden="1">{"page1",#N/A,FALSE,"Model";"page2",#N/A,FALSE,"Model";"page3",#N/A,FALSE,"Model";"page4",#N/A,FALSE,"Model";"page5",#N/A,FALSE,"Model";"page6",#N/A,FALSE,"Model";"page7",#N/A,FALSE,"Model";"page8",#N/A,FALSE,"Model";"page9",#N/A,FALSE,"Model";"page10",#N/A,FALSE,"Model";"page11",#N/A,FALSE,"Model";"page12",#N/A,FALSE,"Model";"page13",#N/A,FALSE,"Model"}</definedName>
    <definedName name="dlkjfnb" localSheetId="2" hidden="1">{"page1",#N/A,FALSE,"Model";"page2",#N/A,FALSE,"Model";"page3",#N/A,FALSE,"Model";"page4",#N/A,FALSE,"Model";"page5",#N/A,FALSE,"Model";"page6",#N/A,FALSE,"Model";"page7",#N/A,FALSE,"Model";"page8",#N/A,FALSE,"Model";"page9",#N/A,FALSE,"Model";"page10",#N/A,FALSE,"Model";"page11",#N/A,FALSE,"Model";"page12",#N/A,FALSE,"Model";"page13",#N/A,FALSE,"Model"}</definedName>
    <definedName name="dlkjfnb" localSheetId="12" hidden="1">{"page1",#N/A,FALSE,"Model";"page2",#N/A,FALSE,"Model";"page3",#N/A,FALSE,"Model";"page4",#N/A,FALSE,"Model";"page5",#N/A,FALSE,"Model";"page6",#N/A,FALSE,"Model";"page7",#N/A,FALSE,"Model";"page8",#N/A,FALSE,"Model";"page9",#N/A,FALSE,"Model";"page10",#N/A,FALSE,"Model";"page11",#N/A,FALSE,"Model";"page12",#N/A,FALSE,"Model";"page13",#N/A,FALSE,"Model"}</definedName>
    <definedName name="dlkjfnb" localSheetId="7" hidden="1">{"page1",#N/A,FALSE,"Model";"page2",#N/A,FALSE,"Model";"page3",#N/A,FALSE,"Model";"page4",#N/A,FALSE,"Model";"page5",#N/A,FALSE,"Model";"page6",#N/A,FALSE,"Model";"page7",#N/A,FALSE,"Model";"page8",#N/A,FALSE,"Model";"page9",#N/A,FALSE,"Model";"page10",#N/A,FALSE,"Model";"page11",#N/A,FALSE,"Model";"page12",#N/A,FALSE,"Model";"page13",#N/A,FALSE,"Model"}</definedName>
    <definedName name="dlkjfnb" localSheetId="10" hidden="1">{"page1",#N/A,FALSE,"Model";"page2",#N/A,FALSE,"Model";"page3",#N/A,FALSE,"Model";"page4",#N/A,FALSE,"Model";"page5",#N/A,FALSE,"Model";"page6",#N/A,FALSE,"Model";"page7",#N/A,FALSE,"Model";"page8",#N/A,FALSE,"Model";"page9",#N/A,FALSE,"Model";"page10",#N/A,FALSE,"Model";"page11",#N/A,FALSE,"Model";"page12",#N/A,FALSE,"Model";"page13",#N/A,FALSE,"Model"}</definedName>
    <definedName name="dlkjfnb" localSheetId="1" hidden="1">{"page1",#N/A,FALSE,"Model";"page2",#N/A,FALSE,"Model";"page3",#N/A,FALSE,"Model";"page4",#N/A,FALSE,"Model";"page5",#N/A,FALSE,"Model";"page6",#N/A,FALSE,"Model";"page7",#N/A,FALSE,"Model";"page8",#N/A,FALSE,"Model";"page9",#N/A,FALSE,"Model";"page10",#N/A,FALSE,"Model";"page11",#N/A,FALSE,"Model";"page12",#N/A,FALSE,"Model";"page13",#N/A,FALSE,"Model"}</definedName>
    <definedName name="dlkjfnb" localSheetId="5" hidden="1">{"page1",#N/A,FALSE,"Model";"page2",#N/A,FALSE,"Model";"page3",#N/A,FALSE,"Model";"page4",#N/A,FALSE,"Model";"page5",#N/A,FALSE,"Model";"page6",#N/A,FALSE,"Model";"page7",#N/A,FALSE,"Model";"page8",#N/A,FALSE,"Model";"page9",#N/A,FALSE,"Model";"page10",#N/A,FALSE,"Model";"page11",#N/A,FALSE,"Model";"page12",#N/A,FALSE,"Model";"page13",#N/A,FALSE,"Model"}</definedName>
    <definedName name="dlkjfnb" localSheetId="13" hidden="1">{"page1",#N/A,FALSE,"Model";"page2",#N/A,FALSE,"Model";"page3",#N/A,FALSE,"Model";"page4",#N/A,FALSE,"Model";"page5",#N/A,FALSE,"Model";"page6",#N/A,FALSE,"Model";"page7",#N/A,FALSE,"Model";"page8",#N/A,FALSE,"Model";"page9",#N/A,FALSE,"Model";"page10",#N/A,FALSE,"Model";"page11",#N/A,FALSE,"Model";"page12",#N/A,FALSE,"Model";"page13",#N/A,FALSE,"Model"}</definedName>
    <definedName name="dlkjfnb" localSheetId="9" hidden="1">{"page1",#N/A,FALSE,"Model";"page2",#N/A,FALSE,"Model";"page3",#N/A,FALSE,"Model";"page4",#N/A,FALSE,"Model";"page5",#N/A,FALSE,"Model";"page6",#N/A,FALSE,"Model";"page7",#N/A,FALSE,"Model";"page8",#N/A,FALSE,"Model";"page9",#N/A,FALSE,"Model";"page10",#N/A,FALSE,"Model";"page11",#N/A,FALSE,"Model";"page12",#N/A,FALSE,"Model";"page13",#N/A,FALSE,"Model"}</definedName>
    <definedName name="dlkjfnb" localSheetId="14" hidden="1">{"page1",#N/A,FALSE,"Model";"page2",#N/A,FALSE,"Model";"page3",#N/A,FALSE,"Model";"page4",#N/A,FALSE,"Model";"page5",#N/A,FALSE,"Model";"page6",#N/A,FALSE,"Model";"page7",#N/A,FALSE,"Model";"page8",#N/A,FALSE,"Model";"page9",#N/A,FALSE,"Model";"page10",#N/A,FALSE,"Model";"page11",#N/A,FALSE,"Model";"page12",#N/A,FALSE,"Model";"page13",#N/A,FALSE,"Model"}</definedName>
    <definedName name="dlkjfnb" localSheetId="15" hidden="1">{"page1",#N/A,FALSE,"Model";"page2",#N/A,FALSE,"Model";"page3",#N/A,FALSE,"Model";"page4",#N/A,FALSE,"Model";"page5",#N/A,FALSE,"Model";"page6",#N/A,FALSE,"Model";"page7",#N/A,FALSE,"Model";"page8",#N/A,FALSE,"Model";"page9",#N/A,FALSE,"Model";"page10",#N/A,FALSE,"Model";"page11",#N/A,FALSE,"Model";"page12",#N/A,FALSE,"Model";"page13",#N/A,FALSE,"Model"}</definedName>
    <definedName name="dlkjfnb" localSheetId="4" hidden="1">{"page1",#N/A,FALSE,"Model";"page2",#N/A,FALSE,"Model";"page3",#N/A,FALSE,"Model";"page4",#N/A,FALSE,"Model";"page5",#N/A,FALSE,"Model";"page6",#N/A,FALSE,"Model";"page7",#N/A,FALSE,"Model";"page8",#N/A,FALSE,"Model";"page9",#N/A,FALSE,"Model";"page10",#N/A,FALSE,"Model";"page11",#N/A,FALSE,"Model";"page12",#N/A,FALSE,"Model";"page13",#N/A,FALSE,"Model"}</definedName>
    <definedName name="dlkjfnb" hidden="1">{"page1",#N/A,FALSE,"Model";"page2",#N/A,FALSE,"Model";"page3",#N/A,FALSE,"Model";"page4",#N/A,FALSE,"Model";"page5",#N/A,FALSE,"Model";"page6",#N/A,FALSE,"Model";"page7",#N/A,FALSE,"Model";"page8",#N/A,FALSE,"Model";"page9",#N/A,FALSE,"Model";"page10",#N/A,FALSE,"Model";"page11",#N/A,FALSE,"Model";"page12",#N/A,FALSE,"Model";"page13",#N/A,FALSE,"Model"}</definedName>
    <definedName name="dlnb" localSheetId="11" hidden="1">{"page1",#N/A,FALSE,"Model";"page2",#N/A,FALSE,"Model";"page3",#N/A,FALSE,"Model";"page4",#N/A,FALSE,"Model";"page5",#N/A,FALSE,"Model";"page6",#N/A,FALSE,"Model";"page7",#N/A,FALSE,"Model";"page8",#N/A,FALSE,"Model";"page9",#N/A,FALSE,"Model";"page10",#N/A,FALSE,"Model";"page11",#N/A,FALSE,"Model";"page12",#N/A,FALSE,"Model";"page13",#N/A,FALSE,"Model"}</definedName>
    <definedName name="dlnb" localSheetId="6" hidden="1">{"page1",#N/A,FALSE,"Model";"page2",#N/A,FALSE,"Model";"page3",#N/A,FALSE,"Model";"page4",#N/A,FALSE,"Model";"page5",#N/A,FALSE,"Model";"page6",#N/A,FALSE,"Model";"page7",#N/A,FALSE,"Model";"page8",#N/A,FALSE,"Model";"page9",#N/A,FALSE,"Model";"page10",#N/A,FALSE,"Model";"page11",#N/A,FALSE,"Model";"page12",#N/A,FALSE,"Model";"page13",#N/A,FALSE,"Model"}</definedName>
    <definedName name="dlnb" localSheetId="8" hidden="1">{"page1",#N/A,FALSE,"Model";"page2",#N/A,FALSE,"Model";"page3",#N/A,FALSE,"Model";"page4",#N/A,FALSE,"Model";"page5",#N/A,FALSE,"Model";"page6",#N/A,FALSE,"Model";"page7",#N/A,FALSE,"Model";"page8",#N/A,FALSE,"Model";"page9",#N/A,FALSE,"Model";"page10",#N/A,FALSE,"Model";"page11",#N/A,FALSE,"Model";"page12",#N/A,FALSE,"Model";"page13",#N/A,FALSE,"Model"}</definedName>
    <definedName name="dlnb" localSheetId="3" hidden="1">{"page1",#N/A,FALSE,"Model";"page2",#N/A,FALSE,"Model";"page3",#N/A,FALSE,"Model";"page4",#N/A,FALSE,"Model";"page5",#N/A,FALSE,"Model";"page6",#N/A,FALSE,"Model";"page7",#N/A,FALSE,"Model";"page8",#N/A,FALSE,"Model";"page9",#N/A,FALSE,"Model";"page10",#N/A,FALSE,"Model";"page11",#N/A,FALSE,"Model";"page12",#N/A,FALSE,"Model";"page13",#N/A,FALSE,"Model"}</definedName>
    <definedName name="dlnb" localSheetId="2" hidden="1">{"page1",#N/A,FALSE,"Model";"page2",#N/A,FALSE,"Model";"page3",#N/A,FALSE,"Model";"page4",#N/A,FALSE,"Model";"page5",#N/A,FALSE,"Model";"page6",#N/A,FALSE,"Model";"page7",#N/A,FALSE,"Model";"page8",#N/A,FALSE,"Model";"page9",#N/A,FALSE,"Model";"page10",#N/A,FALSE,"Model";"page11",#N/A,FALSE,"Model";"page12",#N/A,FALSE,"Model";"page13",#N/A,FALSE,"Model"}</definedName>
    <definedName name="dlnb" localSheetId="12" hidden="1">{"page1",#N/A,FALSE,"Model";"page2",#N/A,FALSE,"Model";"page3",#N/A,FALSE,"Model";"page4",#N/A,FALSE,"Model";"page5",#N/A,FALSE,"Model";"page6",#N/A,FALSE,"Model";"page7",#N/A,FALSE,"Model";"page8",#N/A,FALSE,"Model";"page9",#N/A,FALSE,"Model";"page10",#N/A,FALSE,"Model";"page11",#N/A,FALSE,"Model";"page12",#N/A,FALSE,"Model";"page13",#N/A,FALSE,"Model"}</definedName>
    <definedName name="dlnb" localSheetId="7" hidden="1">{"page1",#N/A,FALSE,"Model";"page2",#N/A,FALSE,"Model";"page3",#N/A,FALSE,"Model";"page4",#N/A,FALSE,"Model";"page5",#N/A,FALSE,"Model";"page6",#N/A,FALSE,"Model";"page7",#N/A,FALSE,"Model";"page8",#N/A,FALSE,"Model";"page9",#N/A,FALSE,"Model";"page10",#N/A,FALSE,"Model";"page11",#N/A,FALSE,"Model";"page12",#N/A,FALSE,"Model";"page13",#N/A,FALSE,"Model"}</definedName>
    <definedName name="dlnb" localSheetId="10" hidden="1">{"page1",#N/A,FALSE,"Model";"page2",#N/A,FALSE,"Model";"page3",#N/A,FALSE,"Model";"page4",#N/A,FALSE,"Model";"page5",#N/A,FALSE,"Model";"page6",#N/A,FALSE,"Model";"page7",#N/A,FALSE,"Model";"page8",#N/A,FALSE,"Model";"page9",#N/A,FALSE,"Model";"page10",#N/A,FALSE,"Model";"page11",#N/A,FALSE,"Model";"page12",#N/A,FALSE,"Model";"page13",#N/A,FALSE,"Model"}</definedName>
    <definedName name="dlnb" localSheetId="1" hidden="1">{"page1",#N/A,FALSE,"Model";"page2",#N/A,FALSE,"Model";"page3",#N/A,FALSE,"Model";"page4",#N/A,FALSE,"Model";"page5",#N/A,FALSE,"Model";"page6",#N/A,FALSE,"Model";"page7",#N/A,FALSE,"Model";"page8",#N/A,FALSE,"Model";"page9",#N/A,FALSE,"Model";"page10",#N/A,FALSE,"Model";"page11",#N/A,FALSE,"Model";"page12",#N/A,FALSE,"Model";"page13",#N/A,FALSE,"Model"}</definedName>
    <definedName name="dlnb" localSheetId="5" hidden="1">{"page1",#N/A,FALSE,"Model";"page2",#N/A,FALSE,"Model";"page3",#N/A,FALSE,"Model";"page4",#N/A,FALSE,"Model";"page5",#N/A,FALSE,"Model";"page6",#N/A,FALSE,"Model";"page7",#N/A,FALSE,"Model";"page8",#N/A,FALSE,"Model";"page9",#N/A,FALSE,"Model";"page10",#N/A,FALSE,"Model";"page11",#N/A,FALSE,"Model";"page12",#N/A,FALSE,"Model";"page13",#N/A,FALSE,"Model"}</definedName>
    <definedName name="dlnb" localSheetId="13" hidden="1">{"page1",#N/A,FALSE,"Model";"page2",#N/A,FALSE,"Model";"page3",#N/A,FALSE,"Model";"page4",#N/A,FALSE,"Model";"page5",#N/A,FALSE,"Model";"page6",#N/A,FALSE,"Model";"page7",#N/A,FALSE,"Model";"page8",#N/A,FALSE,"Model";"page9",#N/A,FALSE,"Model";"page10",#N/A,FALSE,"Model";"page11",#N/A,FALSE,"Model";"page12",#N/A,FALSE,"Model";"page13",#N/A,FALSE,"Model"}</definedName>
    <definedName name="dlnb" localSheetId="9" hidden="1">{"page1",#N/A,FALSE,"Model";"page2",#N/A,FALSE,"Model";"page3",#N/A,FALSE,"Model";"page4",#N/A,FALSE,"Model";"page5",#N/A,FALSE,"Model";"page6",#N/A,FALSE,"Model";"page7",#N/A,FALSE,"Model";"page8",#N/A,FALSE,"Model";"page9",#N/A,FALSE,"Model";"page10",#N/A,FALSE,"Model";"page11",#N/A,FALSE,"Model";"page12",#N/A,FALSE,"Model";"page13",#N/A,FALSE,"Model"}</definedName>
    <definedName name="dlnb" localSheetId="14" hidden="1">{"page1",#N/A,FALSE,"Model";"page2",#N/A,FALSE,"Model";"page3",#N/A,FALSE,"Model";"page4",#N/A,FALSE,"Model";"page5",#N/A,FALSE,"Model";"page6",#N/A,FALSE,"Model";"page7",#N/A,FALSE,"Model";"page8",#N/A,FALSE,"Model";"page9",#N/A,FALSE,"Model";"page10",#N/A,FALSE,"Model";"page11",#N/A,FALSE,"Model";"page12",#N/A,FALSE,"Model";"page13",#N/A,FALSE,"Model"}</definedName>
    <definedName name="dlnb" localSheetId="15" hidden="1">{"page1",#N/A,FALSE,"Model";"page2",#N/A,FALSE,"Model";"page3",#N/A,FALSE,"Model";"page4",#N/A,FALSE,"Model";"page5",#N/A,FALSE,"Model";"page6",#N/A,FALSE,"Model";"page7",#N/A,FALSE,"Model";"page8",#N/A,FALSE,"Model";"page9",#N/A,FALSE,"Model";"page10",#N/A,FALSE,"Model";"page11",#N/A,FALSE,"Model";"page12",#N/A,FALSE,"Model";"page13",#N/A,FALSE,"Model"}</definedName>
    <definedName name="dlnb" localSheetId="4" hidden="1">{"page1",#N/A,FALSE,"Model";"page2",#N/A,FALSE,"Model";"page3",#N/A,FALSE,"Model";"page4",#N/A,FALSE,"Model";"page5",#N/A,FALSE,"Model";"page6",#N/A,FALSE,"Model";"page7",#N/A,FALSE,"Model";"page8",#N/A,FALSE,"Model";"page9",#N/A,FALSE,"Model";"page10",#N/A,FALSE,"Model";"page11",#N/A,FALSE,"Model";"page12",#N/A,FALSE,"Model";"page13",#N/A,FALSE,"Model"}</definedName>
    <definedName name="dlnb" hidden="1">{"page1",#N/A,FALSE,"Model";"page2",#N/A,FALSE,"Model";"page3",#N/A,FALSE,"Model";"page4",#N/A,FALSE,"Model";"page5",#N/A,FALSE,"Model";"page6",#N/A,FALSE,"Model";"page7",#N/A,FALSE,"Model";"page8",#N/A,FALSE,"Model";"page9",#N/A,FALSE,"Model";"page10",#N/A,FALSE,"Model";"page11",#N/A,FALSE,"Model";"page12",#N/A,FALSE,"Model";"page13",#N/A,FALSE,"Model"}</definedName>
    <definedName name="dsadad" hidden="1">OFFSET(#REF!,1,0)</definedName>
    <definedName name="dsd" hidden="1">#REF!</definedName>
    <definedName name="dsdsdd" hidden="1">#REF!</definedName>
    <definedName name="dsfkfhjkdsbgfbv" localSheetId="11" hidden="1">{"page1",#N/A,FALSE,"Model";"page2",#N/A,FALSE,"Model";"page3",#N/A,FALSE,"Model";"page4",#N/A,FALSE,"Model";"page5",#N/A,FALSE,"Model";"page6",#N/A,FALSE,"Model";"page7",#N/A,FALSE,"Model";"page8",#N/A,FALSE,"Model";"page9",#N/A,FALSE,"Model";"page10",#N/A,FALSE,"Model";"page11",#N/A,FALSE,"Model";"page12",#N/A,FALSE,"Model";"page13",#N/A,FALSE,"Model"}</definedName>
    <definedName name="dsfkfhjkdsbgfbv" localSheetId="6" hidden="1">{"page1",#N/A,FALSE,"Model";"page2",#N/A,FALSE,"Model";"page3",#N/A,FALSE,"Model";"page4",#N/A,FALSE,"Model";"page5",#N/A,FALSE,"Model";"page6",#N/A,FALSE,"Model";"page7",#N/A,FALSE,"Model";"page8",#N/A,FALSE,"Model";"page9",#N/A,FALSE,"Model";"page10",#N/A,FALSE,"Model";"page11",#N/A,FALSE,"Model";"page12",#N/A,FALSE,"Model";"page13",#N/A,FALSE,"Model"}</definedName>
    <definedName name="dsfkfhjkdsbgfbv" localSheetId="8" hidden="1">{"page1",#N/A,FALSE,"Model";"page2",#N/A,FALSE,"Model";"page3",#N/A,FALSE,"Model";"page4",#N/A,FALSE,"Model";"page5",#N/A,FALSE,"Model";"page6",#N/A,FALSE,"Model";"page7",#N/A,FALSE,"Model";"page8",#N/A,FALSE,"Model";"page9",#N/A,FALSE,"Model";"page10",#N/A,FALSE,"Model";"page11",#N/A,FALSE,"Model";"page12",#N/A,FALSE,"Model";"page13",#N/A,FALSE,"Model"}</definedName>
    <definedName name="dsfkfhjkdsbgfbv" localSheetId="3" hidden="1">{"page1",#N/A,FALSE,"Model";"page2",#N/A,FALSE,"Model";"page3",#N/A,FALSE,"Model";"page4",#N/A,FALSE,"Model";"page5",#N/A,FALSE,"Model";"page6",#N/A,FALSE,"Model";"page7",#N/A,FALSE,"Model";"page8",#N/A,FALSE,"Model";"page9",#N/A,FALSE,"Model";"page10",#N/A,FALSE,"Model";"page11",#N/A,FALSE,"Model";"page12",#N/A,FALSE,"Model";"page13",#N/A,FALSE,"Model"}</definedName>
    <definedName name="dsfkfhjkdsbgfbv" localSheetId="2" hidden="1">{"page1",#N/A,FALSE,"Model";"page2",#N/A,FALSE,"Model";"page3",#N/A,FALSE,"Model";"page4",#N/A,FALSE,"Model";"page5",#N/A,FALSE,"Model";"page6",#N/A,FALSE,"Model";"page7",#N/A,FALSE,"Model";"page8",#N/A,FALSE,"Model";"page9",#N/A,FALSE,"Model";"page10",#N/A,FALSE,"Model";"page11",#N/A,FALSE,"Model";"page12",#N/A,FALSE,"Model";"page13",#N/A,FALSE,"Model"}</definedName>
    <definedName name="dsfkfhjkdsbgfbv" localSheetId="12" hidden="1">{"page1",#N/A,FALSE,"Model";"page2",#N/A,FALSE,"Model";"page3",#N/A,FALSE,"Model";"page4",#N/A,FALSE,"Model";"page5",#N/A,FALSE,"Model";"page6",#N/A,FALSE,"Model";"page7",#N/A,FALSE,"Model";"page8",#N/A,FALSE,"Model";"page9",#N/A,FALSE,"Model";"page10",#N/A,FALSE,"Model";"page11",#N/A,FALSE,"Model";"page12",#N/A,FALSE,"Model";"page13",#N/A,FALSE,"Model"}</definedName>
    <definedName name="dsfkfhjkdsbgfbv" localSheetId="7" hidden="1">{"page1",#N/A,FALSE,"Model";"page2",#N/A,FALSE,"Model";"page3",#N/A,FALSE,"Model";"page4",#N/A,FALSE,"Model";"page5",#N/A,FALSE,"Model";"page6",#N/A,FALSE,"Model";"page7",#N/A,FALSE,"Model";"page8",#N/A,FALSE,"Model";"page9",#N/A,FALSE,"Model";"page10",#N/A,FALSE,"Model";"page11",#N/A,FALSE,"Model";"page12",#N/A,FALSE,"Model";"page13",#N/A,FALSE,"Model"}</definedName>
    <definedName name="dsfkfhjkdsbgfbv" localSheetId="10" hidden="1">{"page1",#N/A,FALSE,"Model";"page2",#N/A,FALSE,"Model";"page3",#N/A,FALSE,"Model";"page4",#N/A,FALSE,"Model";"page5",#N/A,FALSE,"Model";"page6",#N/A,FALSE,"Model";"page7",#N/A,FALSE,"Model";"page8",#N/A,FALSE,"Model";"page9",#N/A,FALSE,"Model";"page10",#N/A,FALSE,"Model";"page11",#N/A,FALSE,"Model";"page12",#N/A,FALSE,"Model";"page13",#N/A,FALSE,"Model"}</definedName>
    <definedName name="dsfkfhjkdsbgfbv" localSheetId="1" hidden="1">{"page1",#N/A,FALSE,"Model";"page2",#N/A,FALSE,"Model";"page3",#N/A,FALSE,"Model";"page4",#N/A,FALSE,"Model";"page5",#N/A,FALSE,"Model";"page6",#N/A,FALSE,"Model";"page7",#N/A,FALSE,"Model";"page8",#N/A,FALSE,"Model";"page9",#N/A,FALSE,"Model";"page10",#N/A,FALSE,"Model";"page11",#N/A,FALSE,"Model";"page12",#N/A,FALSE,"Model";"page13",#N/A,FALSE,"Model"}</definedName>
    <definedName name="dsfkfhjkdsbgfbv" localSheetId="5" hidden="1">{"page1",#N/A,FALSE,"Model";"page2",#N/A,FALSE,"Model";"page3",#N/A,FALSE,"Model";"page4",#N/A,FALSE,"Model";"page5",#N/A,FALSE,"Model";"page6",#N/A,FALSE,"Model";"page7",#N/A,FALSE,"Model";"page8",#N/A,FALSE,"Model";"page9",#N/A,FALSE,"Model";"page10",#N/A,FALSE,"Model";"page11",#N/A,FALSE,"Model";"page12",#N/A,FALSE,"Model";"page13",#N/A,FALSE,"Model"}</definedName>
    <definedName name="dsfkfhjkdsbgfbv" localSheetId="13" hidden="1">{"page1",#N/A,FALSE,"Model";"page2",#N/A,FALSE,"Model";"page3",#N/A,FALSE,"Model";"page4",#N/A,FALSE,"Model";"page5",#N/A,FALSE,"Model";"page6",#N/A,FALSE,"Model";"page7",#N/A,FALSE,"Model";"page8",#N/A,FALSE,"Model";"page9",#N/A,FALSE,"Model";"page10",#N/A,FALSE,"Model";"page11",#N/A,FALSE,"Model";"page12",#N/A,FALSE,"Model";"page13",#N/A,FALSE,"Model"}</definedName>
    <definedName name="dsfkfhjkdsbgfbv" localSheetId="9" hidden="1">{"page1",#N/A,FALSE,"Model";"page2",#N/A,FALSE,"Model";"page3",#N/A,FALSE,"Model";"page4",#N/A,FALSE,"Model";"page5",#N/A,FALSE,"Model";"page6",#N/A,FALSE,"Model";"page7",#N/A,FALSE,"Model";"page8",#N/A,FALSE,"Model";"page9",#N/A,FALSE,"Model";"page10",#N/A,FALSE,"Model";"page11",#N/A,FALSE,"Model";"page12",#N/A,FALSE,"Model";"page13",#N/A,FALSE,"Model"}</definedName>
    <definedName name="dsfkfhjkdsbgfbv" localSheetId="14" hidden="1">{"page1",#N/A,FALSE,"Model";"page2",#N/A,FALSE,"Model";"page3",#N/A,FALSE,"Model";"page4",#N/A,FALSE,"Model";"page5",#N/A,FALSE,"Model";"page6",#N/A,FALSE,"Model";"page7",#N/A,FALSE,"Model";"page8",#N/A,FALSE,"Model";"page9",#N/A,FALSE,"Model";"page10",#N/A,FALSE,"Model";"page11",#N/A,FALSE,"Model";"page12",#N/A,FALSE,"Model";"page13",#N/A,FALSE,"Model"}</definedName>
    <definedName name="dsfkfhjkdsbgfbv" localSheetId="15" hidden="1">{"page1",#N/A,FALSE,"Model";"page2",#N/A,FALSE,"Model";"page3",#N/A,FALSE,"Model";"page4",#N/A,FALSE,"Model";"page5",#N/A,FALSE,"Model";"page6",#N/A,FALSE,"Model";"page7",#N/A,FALSE,"Model";"page8",#N/A,FALSE,"Model";"page9",#N/A,FALSE,"Model";"page10",#N/A,FALSE,"Model";"page11",#N/A,FALSE,"Model";"page12",#N/A,FALSE,"Model";"page13",#N/A,FALSE,"Model"}</definedName>
    <definedName name="dsfkfhjkdsbgfbv" localSheetId="4" hidden="1">{"page1",#N/A,FALSE,"Model";"page2",#N/A,FALSE,"Model";"page3",#N/A,FALSE,"Model";"page4",#N/A,FALSE,"Model";"page5",#N/A,FALSE,"Model";"page6",#N/A,FALSE,"Model";"page7",#N/A,FALSE,"Model";"page8",#N/A,FALSE,"Model";"page9",#N/A,FALSE,"Model";"page10",#N/A,FALSE,"Model";"page11",#N/A,FALSE,"Model";"page12",#N/A,FALSE,"Model";"page13",#N/A,FALSE,"Model"}</definedName>
    <definedName name="dsfkfhjkdsbgfbv" hidden="1">{"page1",#N/A,FALSE,"Model";"page2",#N/A,FALSE,"Model";"page3",#N/A,FALSE,"Model";"page4",#N/A,FALSE,"Model";"page5",#N/A,FALSE,"Model";"page6",#N/A,FALSE,"Model";"page7",#N/A,FALSE,"Model";"page8",#N/A,FALSE,"Model";"page9",#N/A,FALSE,"Model";"page10",#N/A,FALSE,"Model";"page11",#N/A,FALSE,"Model";"page12",#N/A,FALSE,"Model";"page13",#N/A,FALSE,"Model"}</definedName>
    <definedName name="dsfsf" localSheetId="11" hidden="1">{#N/A,#N/A,FALSE,"RegDirs"}</definedName>
    <definedName name="dsfsf" localSheetId="6" hidden="1">{#N/A,#N/A,FALSE,"RegDirs"}</definedName>
    <definedName name="dsfsf" localSheetId="8" hidden="1">{#N/A,#N/A,FALSE,"RegDirs"}</definedName>
    <definedName name="dsfsf" localSheetId="3" hidden="1">{#N/A,#N/A,FALSE,"RegDirs"}</definedName>
    <definedName name="dsfsf" localSheetId="2" hidden="1">{#N/A,#N/A,FALSE,"RegDirs"}</definedName>
    <definedName name="dsfsf" localSheetId="12" hidden="1">{#N/A,#N/A,FALSE,"RegDirs"}</definedName>
    <definedName name="dsfsf" localSheetId="7" hidden="1">{#N/A,#N/A,FALSE,"RegDirs"}</definedName>
    <definedName name="dsfsf" localSheetId="10" hidden="1">{#N/A,#N/A,FALSE,"RegDirs"}</definedName>
    <definedName name="dsfsf" localSheetId="1" hidden="1">{#N/A,#N/A,FALSE,"RegDirs"}</definedName>
    <definedName name="dsfsf" localSheetId="5" hidden="1">{#N/A,#N/A,FALSE,"RegDirs"}</definedName>
    <definedName name="dsfsf" localSheetId="13" hidden="1">{#N/A,#N/A,FALSE,"RegDirs"}</definedName>
    <definedName name="dsfsf" localSheetId="9" hidden="1">{#N/A,#N/A,FALSE,"RegDirs"}</definedName>
    <definedName name="dsfsf" localSheetId="14" hidden="1">{#N/A,#N/A,FALSE,"RegDirs"}</definedName>
    <definedName name="dsfsf" localSheetId="15" hidden="1">{#N/A,#N/A,FALSE,"RegDirs"}</definedName>
    <definedName name="dsfsf" localSheetId="4" hidden="1">{#N/A,#N/A,FALSE,"RegDirs"}</definedName>
    <definedName name="dsfsf" hidden="1">{#N/A,#N/A,FALSE,"RegDirs"}</definedName>
    <definedName name="dsnb" localSheetId="11" hidden="1">{"page1",#N/A,FALSE,"Model";"page2",#N/A,FALSE,"Model";"page3",#N/A,FALSE,"Model";"page4",#N/A,FALSE,"Model";"page5",#N/A,FALSE,"Model";"page6",#N/A,FALSE,"Model";"page7",#N/A,FALSE,"Model";"page8",#N/A,FALSE,"Model";"page9",#N/A,FALSE,"Model";"page10",#N/A,FALSE,"Model";"page11",#N/A,FALSE,"Model";"page12",#N/A,FALSE,"Model";"page13",#N/A,FALSE,"Model"}</definedName>
    <definedName name="dsnb" localSheetId="6" hidden="1">{"page1",#N/A,FALSE,"Model";"page2",#N/A,FALSE,"Model";"page3",#N/A,FALSE,"Model";"page4",#N/A,FALSE,"Model";"page5",#N/A,FALSE,"Model";"page6",#N/A,FALSE,"Model";"page7",#N/A,FALSE,"Model";"page8",#N/A,FALSE,"Model";"page9",#N/A,FALSE,"Model";"page10",#N/A,FALSE,"Model";"page11",#N/A,FALSE,"Model";"page12",#N/A,FALSE,"Model";"page13",#N/A,FALSE,"Model"}</definedName>
    <definedName name="dsnb" localSheetId="8" hidden="1">{"page1",#N/A,FALSE,"Model";"page2",#N/A,FALSE,"Model";"page3",#N/A,FALSE,"Model";"page4",#N/A,FALSE,"Model";"page5",#N/A,FALSE,"Model";"page6",#N/A,FALSE,"Model";"page7",#N/A,FALSE,"Model";"page8",#N/A,FALSE,"Model";"page9",#N/A,FALSE,"Model";"page10",#N/A,FALSE,"Model";"page11",#N/A,FALSE,"Model";"page12",#N/A,FALSE,"Model";"page13",#N/A,FALSE,"Model"}</definedName>
    <definedName name="dsnb" localSheetId="3" hidden="1">{"page1",#N/A,FALSE,"Model";"page2",#N/A,FALSE,"Model";"page3",#N/A,FALSE,"Model";"page4",#N/A,FALSE,"Model";"page5",#N/A,FALSE,"Model";"page6",#N/A,FALSE,"Model";"page7",#N/A,FALSE,"Model";"page8",#N/A,FALSE,"Model";"page9",#N/A,FALSE,"Model";"page10",#N/A,FALSE,"Model";"page11",#N/A,FALSE,"Model";"page12",#N/A,FALSE,"Model";"page13",#N/A,FALSE,"Model"}</definedName>
    <definedName name="dsnb" localSheetId="2" hidden="1">{"page1",#N/A,FALSE,"Model";"page2",#N/A,FALSE,"Model";"page3",#N/A,FALSE,"Model";"page4",#N/A,FALSE,"Model";"page5",#N/A,FALSE,"Model";"page6",#N/A,FALSE,"Model";"page7",#N/A,FALSE,"Model";"page8",#N/A,FALSE,"Model";"page9",#N/A,FALSE,"Model";"page10",#N/A,FALSE,"Model";"page11",#N/A,FALSE,"Model";"page12",#N/A,FALSE,"Model";"page13",#N/A,FALSE,"Model"}</definedName>
    <definedName name="dsnb" localSheetId="12" hidden="1">{"page1",#N/A,FALSE,"Model";"page2",#N/A,FALSE,"Model";"page3",#N/A,FALSE,"Model";"page4",#N/A,FALSE,"Model";"page5",#N/A,FALSE,"Model";"page6",#N/A,FALSE,"Model";"page7",#N/A,FALSE,"Model";"page8",#N/A,FALSE,"Model";"page9",#N/A,FALSE,"Model";"page10",#N/A,FALSE,"Model";"page11",#N/A,FALSE,"Model";"page12",#N/A,FALSE,"Model";"page13",#N/A,FALSE,"Model"}</definedName>
    <definedName name="dsnb" localSheetId="7" hidden="1">{"page1",#N/A,FALSE,"Model";"page2",#N/A,FALSE,"Model";"page3",#N/A,FALSE,"Model";"page4",#N/A,FALSE,"Model";"page5",#N/A,FALSE,"Model";"page6",#N/A,FALSE,"Model";"page7",#N/A,FALSE,"Model";"page8",#N/A,FALSE,"Model";"page9",#N/A,FALSE,"Model";"page10",#N/A,FALSE,"Model";"page11",#N/A,FALSE,"Model";"page12",#N/A,FALSE,"Model";"page13",#N/A,FALSE,"Model"}</definedName>
    <definedName name="dsnb" localSheetId="10" hidden="1">{"page1",#N/A,FALSE,"Model";"page2",#N/A,FALSE,"Model";"page3",#N/A,FALSE,"Model";"page4",#N/A,FALSE,"Model";"page5",#N/A,FALSE,"Model";"page6",#N/A,FALSE,"Model";"page7",#N/A,FALSE,"Model";"page8",#N/A,FALSE,"Model";"page9",#N/A,FALSE,"Model";"page10",#N/A,FALSE,"Model";"page11",#N/A,FALSE,"Model";"page12",#N/A,FALSE,"Model";"page13",#N/A,FALSE,"Model"}</definedName>
    <definedName name="dsnb" localSheetId="1" hidden="1">{"page1",#N/A,FALSE,"Model";"page2",#N/A,FALSE,"Model";"page3",#N/A,FALSE,"Model";"page4",#N/A,FALSE,"Model";"page5",#N/A,FALSE,"Model";"page6",#N/A,FALSE,"Model";"page7",#N/A,FALSE,"Model";"page8",#N/A,FALSE,"Model";"page9",#N/A,FALSE,"Model";"page10",#N/A,FALSE,"Model";"page11",#N/A,FALSE,"Model";"page12",#N/A,FALSE,"Model";"page13",#N/A,FALSE,"Model"}</definedName>
    <definedName name="dsnb" localSheetId="5" hidden="1">{"page1",#N/A,FALSE,"Model";"page2",#N/A,FALSE,"Model";"page3",#N/A,FALSE,"Model";"page4",#N/A,FALSE,"Model";"page5",#N/A,FALSE,"Model";"page6",#N/A,FALSE,"Model";"page7",#N/A,FALSE,"Model";"page8",#N/A,FALSE,"Model";"page9",#N/A,FALSE,"Model";"page10",#N/A,FALSE,"Model";"page11",#N/A,FALSE,"Model";"page12",#N/A,FALSE,"Model";"page13",#N/A,FALSE,"Model"}</definedName>
    <definedName name="dsnb" localSheetId="13" hidden="1">{"page1",#N/A,FALSE,"Model";"page2",#N/A,FALSE,"Model";"page3",#N/A,FALSE,"Model";"page4",#N/A,FALSE,"Model";"page5",#N/A,FALSE,"Model";"page6",#N/A,FALSE,"Model";"page7",#N/A,FALSE,"Model";"page8",#N/A,FALSE,"Model";"page9",#N/A,FALSE,"Model";"page10",#N/A,FALSE,"Model";"page11",#N/A,FALSE,"Model";"page12",#N/A,FALSE,"Model";"page13",#N/A,FALSE,"Model"}</definedName>
    <definedName name="dsnb" localSheetId="9" hidden="1">{"page1",#N/A,FALSE,"Model";"page2",#N/A,FALSE,"Model";"page3",#N/A,FALSE,"Model";"page4",#N/A,FALSE,"Model";"page5",#N/A,FALSE,"Model";"page6",#N/A,FALSE,"Model";"page7",#N/A,FALSE,"Model";"page8",#N/A,FALSE,"Model";"page9",#N/A,FALSE,"Model";"page10",#N/A,FALSE,"Model";"page11",#N/A,FALSE,"Model";"page12",#N/A,FALSE,"Model";"page13",#N/A,FALSE,"Model"}</definedName>
    <definedName name="dsnb" localSheetId="14" hidden="1">{"page1",#N/A,FALSE,"Model";"page2",#N/A,FALSE,"Model";"page3",#N/A,FALSE,"Model";"page4",#N/A,FALSE,"Model";"page5",#N/A,FALSE,"Model";"page6",#N/A,FALSE,"Model";"page7",#N/A,FALSE,"Model";"page8",#N/A,FALSE,"Model";"page9",#N/A,FALSE,"Model";"page10",#N/A,FALSE,"Model";"page11",#N/A,FALSE,"Model";"page12",#N/A,FALSE,"Model";"page13",#N/A,FALSE,"Model"}</definedName>
    <definedName name="dsnb" localSheetId="15" hidden="1">{"page1",#N/A,FALSE,"Model";"page2",#N/A,FALSE,"Model";"page3",#N/A,FALSE,"Model";"page4",#N/A,FALSE,"Model";"page5",#N/A,FALSE,"Model";"page6",#N/A,FALSE,"Model";"page7",#N/A,FALSE,"Model";"page8",#N/A,FALSE,"Model";"page9",#N/A,FALSE,"Model";"page10",#N/A,FALSE,"Model";"page11",#N/A,FALSE,"Model";"page12",#N/A,FALSE,"Model";"page13",#N/A,FALSE,"Model"}</definedName>
    <definedName name="dsnb" localSheetId="4" hidden="1">{"page1",#N/A,FALSE,"Model";"page2",#N/A,FALSE,"Model";"page3",#N/A,FALSE,"Model";"page4",#N/A,FALSE,"Model";"page5",#N/A,FALSE,"Model";"page6",#N/A,FALSE,"Model";"page7",#N/A,FALSE,"Model";"page8",#N/A,FALSE,"Model";"page9",#N/A,FALSE,"Model";"page10",#N/A,FALSE,"Model";"page11",#N/A,FALSE,"Model";"page12",#N/A,FALSE,"Model";"page13",#N/A,FALSE,"Model"}</definedName>
    <definedName name="dsnb" hidden="1">{"page1",#N/A,FALSE,"Model";"page2",#N/A,FALSE,"Model";"page3",#N/A,FALSE,"Model";"page4",#N/A,FALSE,"Model";"page5",#N/A,FALSE,"Model";"page6",#N/A,FALSE,"Model";"page7",#N/A,FALSE,"Model";"page8",#N/A,FALSE,"Model";"page9",#N/A,FALSE,"Model";"page10",#N/A,FALSE,"Model";"page11",#N/A,FALSE,"Model";"page12",#N/A,FALSE,"Model";"page13",#N/A,FALSE,"Model"}</definedName>
    <definedName name="E" localSheetId="11" hidden="1">{#N/A,#N/A,FALSE,"Summary";#N/A,#N/A,FALSE,"Retail";#N/A,#N/A,FALSE,"Ret Sensitivity";#N/A,#N/A,FALSE,"Manufacturing";#N/A,#N/A,FALSE,"Man Sensitivity";#N/A,#N/A,FALSE,"Ops UK &amp; I HO";#N/A,#N/A,FALSE,"UK &amp; I HO sensitivity "}</definedName>
    <definedName name="E" localSheetId="6" hidden="1">{#N/A,#N/A,FALSE,"Summary";#N/A,#N/A,FALSE,"Retail";#N/A,#N/A,FALSE,"Ret Sensitivity";#N/A,#N/A,FALSE,"Manufacturing";#N/A,#N/A,FALSE,"Man Sensitivity";#N/A,#N/A,FALSE,"Ops UK &amp; I HO";#N/A,#N/A,FALSE,"UK &amp; I HO sensitivity "}</definedName>
    <definedName name="E" localSheetId="8" hidden="1">{#N/A,#N/A,FALSE,"Summary";#N/A,#N/A,FALSE,"Retail";#N/A,#N/A,FALSE,"Ret Sensitivity";#N/A,#N/A,FALSE,"Manufacturing";#N/A,#N/A,FALSE,"Man Sensitivity";#N/A,#N/A,FALSE,"Ops UK &amp; I HO";#N/A,#N/A,FALSE,"UK &amp; I HO sensitivity "}</definedName>
    <definedName name="E" localSheetId="3" hidden="1">{#N/A,#N/A,FALSE,"Summary";#N/A,#N/A,FALSE,"Retail";#N/A,#N/A,FALSE,"Ret Sensitivity";#N/A,#N/A,FALSE,"Manufacturing";#N/A,#N/A,FALSE,"Man Sensitivity";#N/A,#N/A,FALSE,"Ops UK &amp; I HO";#N/A,#N/A,FALSE,"UK &amp; I HO sensitivity "}</definedName>
    <definedName name="E" localSheetId="2" hidden="1">{#N/A,#N/A,FALSE,"Summary";#N/A,#N/A,FALSE,"Retail";#N/A,#N/A,FALSE,"Ret Sensitivity";#N/A,#N/A,FALSE,"Manufacturing";#N/A,#N/A,FALSE,"Man Sensitivity";#N/A,#N/A,FALSE,"Ops UK &amp; I HO";#N/A,#N/A,FALSE,"UK &amp; I HO sensitivity "}</definedName>
    <definedName name="E" localSheetId="12" hidden="1">{#N/A,#N/A,FALSE,"Summary";#N/A,#N/A,FALSE,"Retail";#N/A,#N/A,FALSE,"Ret Sensitivity";#N/A,#N/A,FALSE,"Manufacturing";#N/A,#N/A,FALSE,"Man Sensitivity";#N/A,#N/A,FALSE,"Ops UK &amp; I HO";#N/A,#N/A,FALSE,"UK &amp; I HO sensitivity "}</definedName>
    <definedName name="E" localSheetId="7" hidden="1">{#N/A,#N/A,FALSE,"Summary";#N/A,#N/A,FALSE,"Retail";#N/A,#N/A,FALSE,"Ret Sensitivity";#N/A,#N/A,FALSE,"Manufacturing";#N/A,#N/A,FALSE,"Man Sensitivity";#N/A,#N/A,FALSE,"Ops UK &amp; I HO";#N/A,#N/A,FALSE,"UK &amp; I HO sensitivity "}</definedName>
    <definedName name="E" localSheetId="10" hidden="1">{#N/A,#N/A,FALSE,"Summary";#N/A,#N/A,FALSE,"Retail";#N/A,#N/A,FALSE,"Ret Sensitivity";#N/A,#N/A,FALSE,"Manufacturing";#N/A,#N/A,FALSE,"Man Sensitivity";#N/A,#N/A,FALSE,"Ops UK &amp; I HO";#N/A,#N/A,FALSE,"UK &amp; I HO sensitivity "}</definedName>
    <definedName name="E" localSheetId="1" hidden="1">{#N/A,#N/A,FALSE,"Summary";#N/A,#N/A,FALSE,"Retail";#N/A,#N/A,FALSE,"Ret Sensitivity";#N/A,#N/A,FALSE,"Manufacturing";#N/A,#N/A,FALSE,"Man Sensitivity";#N/A,#N/A,FALSE,"Ops UK &amp; I HO";#N/A,#N/A,FALSE,"UK &amp; I HO sensitivity "}</definedName>
    <definedName name="E" localSheetId="5" hidden="1">{#N/A,#N/A,FALSE,"Summary";#N/A,#N/A,FALSE,"Retail";#N/A,#N/A,FALSE,"Ret Sensitivity";#N/A,#N/A,FALSE,"Manufacturing";#N/A,#N/A,FALSE,"Man Sensitivity";#N/A,#N/A,FALSE,"Ops UK &amp; I HO";#N/A,#N/A,FALSE,"UK &amp; I HO sensitivity "}</definedName>
    <definedName name="E" localSheetId="13" hidden="1">{#N/A,#N/A,FALSE,"Summary";#N/A,#N/A,FALSE,"Retail";#N/A,#N/A,FALSE,"Ret Sensitivity";#N/A,#N/A,FALSE,"Manufacturing";#N/A,#N/A,FALSE,"Man Sensitivity";#N/A,#N/A,FALSE,"Ops UK &amp; I HO";#N/A,#N/A,FALSE,"UK &amp; I HO sensitivity "}</definedName>
    <definedName name="E" localSheetId="9" hidden="1">{#N/A,#N/A,FALSE,"Summary";#N/A,#N/A,FALSE,"Retail";#N/A,#N/A,FALSE,"Ret Sensitivity";#N/A,#N/A,FALSE,"Manufacturing";#N/A,#N/A,FALSE,"Man Sensitivity";#N/A,#N/A,FALSE,"Ops UK &amp; I HO";#N/A,#N/A,FALSE,"UK &amp; I HO sensitivity "}</definedName>
    <definedName name="E" localSheetId="14" hidden="1">{#N/A,#N/A,FALSE,"Summary";#N/A,#N/A,FALSE,"Retail";#N/A,#N/A,FALSE,"Ret Sensitivity";#N/A,#N/A,FALSE,"Manufacturing";#N/A,#N/A,FALSE,"Man Sensitivity";#N/A,#N/A,FALSE,"Ops UK &amp; I HO";#N/A,#N/A,FALSE,"UK &amp; I HO sensitivity "}</definedName>
    <definedName name="E" localSheetId="15" hidden="1">{#N/A,#N/A,FALSE,"Summary";#N/A,#N/A,FALSE,"Retail";#N/A,#N/A,FALSE,"Ret Sensitivity";#N/A,#N/A,FALSE,"Manufacturing";#N/A,#N/A,FALSE,"Man Sensitivity";#N/A,#N/A,FALSE,"Ops UK &amp; I HO";#N/A,#N/A,FALSE,"UK &amp; I HO sensitivity "}</definedName>
    <definedName name="E" localSheetId="4" hidden="1">{#N/A,#N/A,FALSE,"Summary";#N/A,#N/A,FALSE,"Retail";#N/A,#N/A,FALSE,"Ret Sensitivity";#N/A,#N/A,FALSE,"Manufacturing";#N/A,#N/A,FALSE,"Man Sensitivity";#N/A,#N/A,FALSE,"Ops UK &amp; I HO";#N/A,#N/A,FALSE,"UK &amp; I HO sensitivity "}</definedName>
    <definedName name="E" hidden="1">{#N/A,#N/A,FALSE,"Summary";#N/A,#N/A,FALSE,"Retail";#N/A,#N/A,FALSE,"Ret Sensitivity";#N/A,#N/A,FALSE,"Manufacturing";#N/A,#N/A,FALSE,"Man Sensitivity";#N/A,#N/A,FALSE,"Ops UK &amp; I HO";#N/A,#N/A,FALSE,"UK &amp; I HO sensitivity "}</definedName>
    <definedName name="eakb" localSheetId="11" hidden="1">{"page1",#N/A,FALSE,"Model";"page2",#N/A,FALSE,"Model";"page3",#N/A,FALSE,"Model";"page4",#N/A,FALSE,"Model";"page5",#N/A,FALSE,"Model";"page6",#N/A,FALSE,"Model";"page7",#N/A,FALSE,"Model";"page8",#N/A,FALSE,"Model";"page9",#N/A,FALSE,"Model";"page10",#N/A,FALSE,"Model";"page11",#N/A,FALSE,"Model";"page12",#N/A,FALSE,"Model";"page13",#N/A,FALSE,"Model"}</definedName>
    <definedName name="eakb" localSheetId="6" hidden="1">{"page1",#N/A,FALSE,"Model";"page2",#N/A,FALSE,"Model";"page3",#N/A,FALSE,"Model";"page4",#N/A,FALSE,"Model";"page5",#N/A,FALSE,"Model";"page6",#N/A,FALSE,"Model";"page7",#N/A,FALSE,"Model";"page8",#N/A,FALSE,"Model";"page9",#N/A,FALSE,"Model";"page10",#N/A,FALSE,"Model";"page11",#N/A,FALSE,"Model";"page12",#N/A,FALSE,"Model";"page13",#N/A,FALSE,"Model"}</definedName>
    <definedName name="eakb" localSheetId="8" hidden="1">{"page1",#N/A,FALSE,"Model";"page2",#N/A,FALSE,"Model";"page3",#N/A,FALSE,"Model";"page4",#N/A,FALSE,"Model";"page5",#N/A,FALSE,"Model";"page6",#N/A,FALSE,"Model";"page7",#N/A,FALSE,"Model";"page8",#N/A,FALSE,"Model";"page9",#N/A,FALSE,"Model";"page10",#N/A,FALSE,"Model";"page11",#N/A,FALSE,"Model";"page12",#N/A,FALSE,"Model";"page13",#N/A,FALSE,"Model"}</definedName>
    <definedName name="eakb" localSheetId="3" hidden="1">{"page1",#N/A,FALSE,"Model";"page2",#N/A,FALSE,"Model";"page3",#N/A,FALSE,"Model";"page4",#N/A,FALSE,"Model";"page5",#N/A,FALSE,"Model";"page6",#N/A,FALSE,"Model";"page7",#N/A,FALSE,"Model";"page8",#N/A,FALSE,"Model";"page9",#N/A,FALSE,"Model";"page10",#N/A,FALSE,"Model";"page11",#N/A,FALSE,"Model";"page12",#N/A,FALSE,"Model";"page13",#N/A,FALSE,"Model"}</definedName>
    <definedName name="eakb" localSheetId="2" hidden="1">{"page1",#N/A,FALSE,"Model";"page2",#N/A,FALSE,"Model";"page3",#N/A,FALSE,"Model";"page4",#N/A,FALSE,"Model";"page5",#N/A,FALSE,"Model";"page6",#N/A,FALSE,"Model";"page7",#N/A,FALSE,"Model";"page8",#N/A,FALSE,"Model";"page9",#N/A,FALSE,"Model";"page10",#N/A,FALSE,"Model";"page11",#N/A,FALSE,"Model";"page12",#N/A,FALSE,"Model";"page13",#N/A,FALSE,"Model"}</definedName>
    <definedName name="eakb" localSheetId="12" hidden="1">{"page1",#N/A,FALSE,"Model";"page2",#N/A,FALSE,"Model";"page3",#N/A,FALSE,"Model";"page4",#N/A,FALSE,"Model";"page5",#N/A,FALSE,"Model";"page6",#N/A,FALSE,"Model";"page7",#N/A,FALSE,"Model";"page8",#N/A,FALSE,"Model";"page9",#N/A,FALSE,"Model";"page10",#N/A,FALSE,"Model";"page11",#N/A,FALSE,"Model";"page12",#N/A,FALSE,"Model";"page13",#N/A,FALSE,"Model"}</definedName>
    <definedName name="eakb" localSheetId="7" hidden="1">{"page1",#N/A,FALSE,"Model";"page2",#N/A,FALSE,"Model";"page3",#N/A,FALSE,"Model";"page4",#N/A,FALSE,"Model";"page5",#N/A,FALSE,"Model";"page6",#N/A,FALSE,"Model";"page7",#N/A,FALSE,"Model";"page8",#N/A,FALSE,"Model";"page9",#N/A,FALSE,"Model";"page10",#N/A,FALSE,"Model";"page11",#N/A,FALSE,"Model";"page12",#N/A,FALSE,"Model";"page13",#N/A,FALSE,"Model"}</definedName>
    <definedName name="eakb" localSheetId="10" hidden="1">{"page1",#N/A,FALSE,"Model";"page2",#N/A,FALSE,"Model";"page3",#N/A,FALSE,"Model";"page4",#N/A,FALSE,"Model";"page5",#N/A,FALSE,"Model";"page6",#N/A,FALSE,"Model";"page7",#N/A,FALSE,"Model";"page8",#N/A,FALSE,"Model";"page9",#N/A,FALSE,"Model";"page10",#N/A,FALSE,"Model";"page11",#N/A,FALSE,"Model";"page12",#N/A,FALSE,"Model";"page13",#N/A,FALSE,"Model"}</definedName>
    <definedName name="eakb" localSheetId="1" hidden="1">{"page1",#N/A,FALSE,"Model";"page2",#N/A,FALSE,"Model";"page3",#N/A,FALSE,"Model";"page4",#N/A,FALSE,"Model";"page5",#N/A,FALSE,"Model";"page6",#N/A,FALSE,"Model";"page7",#N/A,FALSE,"Model";"page8",#N/A,FALSE,"Model";"page9",#N/A,FALSE,"Model";"page10",#N/A,FALSE,"Model";"page11",#N/A,FALSE,"Model";"page12",#N/A,FALSE,"Model";"page13",#N/A,FALSE,"Model"}</definedName>
    <definedName name="eakb" localSheetId="5" hidden="1">{"page1",#N/A,FALSE,"Model";"page2",#N/A,FALSE,"Model";"page3",#N/A,FALSE,"Model";"page4",#N/A,FALSE,"Model";"page5",#N/A,FALSE,"Model";"page6",#N/A,FALSE,"Model";"page7",#N/A,FALSE,"Model";"page8",#N/A,FALSE,"Model";"page9",#N/A,FALSE,"Model";"page10",#N/A,FALSE,"Model";"page11",#N/A,FALSE,"Model";"page12",#N/A,FALSE,"Model";"page13",#N/A,FALSE,"Model"}</definedName>
    <definedName name="eakb" localSheetId="13" hidden="1">{"page1",#N/A,FALSE,"Model";"page2",#N/A,FALSE,"Model";"page3",#N/A,FALSE,"Model";"page4",#N/A,FALSE,"Model";"page5",#N/A,FALSE,"Model";"page6",#N/A,FALSE,"Model";"page7",#N/A,FALSE,"Model";"page8",#N/A,FALSE,"Model";"page9",#N/A,FALSE,"Model";"page10",#N/A,FALSE,"Model";"page11",#N/A,FALSE,"Model";"page12",#N/A,FALSE,"Model";"page13",#N/A,FALSE,"Model"}</definedName>
    <definedName name="eakb" localSheetId="9" hidden="1">{"page1",#N/A,FALSE,"Model";"page2",#N/A,FALSE,"Model";"page3",#N/A,FALSE,"Model";"page4",#N/A,FALSE,"Model";"page5",#N/A,FALSE,"Model";"page6",#N/A,FALSE,"Model";"page7",#N/A,FALSE,"Model";"page8",#N/A,FALSE,"Model";"page9",#N/A,FALSE,"Model";"page10",#N/A,FALSE,"Model";"page11",#N/A,FALSE,"Model";"page12",#N/A,FALSE,"Model";"page13",#N/A,FALSE,"Model"}</definedName>
    <definedName name="eakb" localSheetId="14" hidden="1">{"page1",#N/A,FALSE,"Model";"page2",#N/A,FALSE,"Model";"page3",#N/A,FALSE,"Model";"page4",#N/A,FALSE,"Model";"page5",#N/A,FALSE,"Model";"page6",#N/A,FALSE,"Model";"page7",#N/A,FALSE,"Model";"page8",#N/A,FALSE,"Model";"page9",#N/A,FALSE,"Model";"page10",#N/A,FALSE,"Model";"page11",#N/A,FALSE,"Model";"page12",#N/A,FALSE,"Model";"page13",#N/A,FALSE,"Model"}</definedName>
    <definedName name="eakb" localSheetId="15" hidden="1">{"page1",#N/A,FALSE,"Model";"page2",#N/A,FALSE,"Model";"page3",#N/A,FALSE,"Model";"page4",#N/A,FALSE,"Model";"page5",#N/A,FALSE,"Model";"page6",#N/A,FALSE,"Model";"page7",#N/A,FALSE,"Model";"page8",#N/A,FALSE,"Model";"page9",#N/A,FALSE,"Model";"page10",#N/A,FALSE,"Model";"page11",#N/A,FALSE,"Model";"page12",#N/A,FALSE,"Model";"page13",#N/A,FALSE,"Model"}</definedName>
    <definedName name="eakb" localSheetId="4" hidden="1">{"page1",#N/A,FALSE,"Model";"page2",#N/A,FALSE,"Model";"page3",#N/A,FALSE,"Model";"page4",#N/A,FALSE,"Model";"page5",#N/A,FALSE,"Model";"page6",#N/A,FALSE,"Model";"page7",#N/A,FALSE,"Model";"page8",#N/A,FALSE,"Model";"page9",#N/A,FALSE,"Model";"page10",#N/A,FALSE,"Model";"page11",#N/A,FALSE,"Model";"page12",#N/A,FALSE,"Model";"page13",#N/A,FALSE,"Model"}</definedName>
    <definedName name="eakb" hidden="1">{"page1",#N/A,FALSE,"Model";"page2",#N/A,FALSE,"Model";"page3",#N/A,FALSE,"Model";"page4",#N/A,FALSE,"Model";"page5",#N/A,FALSE,"Model";"page6",#N/A,FALSE,"Model";"page7",#N/A,FALSE,"Model";"page8",#N/A,FALSE,"Model";"page9",#N/A,FALSE,"Model";"page10",#N/A,FALSE,"Model";"page11",#N/A,FALSE,"Model";"page12",#N/A,FALSE,"Model";"page13",#N/A,FALSE,"Model"}</definedName>
    <definedName name="eakjnb" localSheetId="11" hidden="1">{"page1",#N/A,FALSE,"Model";"page2",#N/A,FALSE,"Model";"page3",#N/A,FALSE,"Model";"page4",#N/A,FALSE,"Model";"page5",#N/A,FALSE,"Model";"page6",#N/A,FALSE,"Model";"page7",#N/A,FALSE,"Model";"page8",#N/A,FALSE,"Model";"page9",#N/A,FALSE,"Model";"page10",#N/A,FALSE,"Model";"page11",#N/A,FALSE,"Model";"page12",#N/A,FALSE,"Model";"page13",#N/A,FALSE,"Model"}</definedName>
    <definedName name="eakjnb" localSheetId="6" hidden="1">{"page1",#N/A,FALSE,"Model";"page2",#N/A,FALSE,"Model";"page3",#N/A,FALSE,"Model";"page4",#N/A,FALSE,"Model";"page5",#N/A,FALSE,"Model";"page6",#N/A,FALSE,"Model";"page7",#N/A,FALSE,"Model";"page8",#N/A,FALSE,"Model";"page9",#N/A,FALSE,"Model";"page10",#N/A,FALSE,"Model";"page11",#N/A,FALSE,"Model";"page12",#N/A,FALSE,"Model";"page13",#N/A,FALSE,"Model"}</definedName>
    <definedName name="eakjnb" localSheetId="8" hidden="1">{"page1",#N/A,FALSE,"Model";"page2",#N/A,FALSE,"Model";"page3",#N/A,FALSE,"Model";"page4",#N/A,FALSE,"Model";"page5",#N/A,FALSE,"Model";"page6",#N/A,FALSE,"Model";"page7",#N/A,FALSE,"Model";"page8",#N/A,FALSE,"Model";"page9",#N/A,FALSE,"Model";"page10",#N/A,FALSE,"Model";"page11",#N/A,FALSE,"Model";"page12",#N/A,FALSE,"Model";"page13",#N/A,FALSE,"Model"}</definedName>
    <definedName name="eakjnb" localSheetId="3" hidden="1">{"page1",#N/A,FALSE,"Model";"page2",#N/A,FALSE,"Model";"page3",#N/A,FALSE,"Model";"page4",#N/A,FALSE,"Model";"page5",#N/A,FALSE,"Model";"page6",#N/A,FALSE,"Model";"page7",#N/A,FALSE,"Model";"page8",#N/A,FALSE,"Model";"page9",#N/A,FALSE,"Model";"page10",#N/A,FALSE,"Model";"page11",#N/A,FALSE,"Model";"page12",#N/A,FALSE,"Model";"page13",#N/A,FALSE,"Model"}</definedName>
    <definedName name="eakjnb" localSheetId="2" hidden="1">{"page1",#N/A,FALSE,"Model";"page2",#N/A,FALSE,"Model";"page3",#N/A,FALSE,"Model";"page4",#N/A,FALSE,"Model";"page5",#N/A,FALSE,"Model";"page6",#N/A,FALSE,"Model";"page7",#N/A,FALSE,"Model";"page8",#N/A,FALSE,"Model";"page9",#N/A,FALSE,"Model";"page10",#N/A,FALSE,"Model";"page11",#N/A,FALSE,"Model";"page12",#N/A,FALSE,"Model";"page13",#N/A,FALSE,"Model"}</definedName>
    <definedName name="eakjnb" localSheetId="12" hidden="1">{"page1",#N/A,FALSE,"Model";"page2",#N/A,FALSE,"Model";"page3",#N/A,FALSE,"Model";"page4",#N/A,FALSE,"Model";"page5",#N/A,FALSE,"Model";"page6",#N/A,FALSE,"Model";"page7",#N/A,FALSE,"Model";"page8",#N/A,FALSE,"Model";"page9",#N/A,FALSE,"Model";"page10",#N/A,FALSE,"Model";"page11",#N/A,FALSE,"Model";"page12",#N/A,FALSE,"Model";"page13",#N/A,FALSE,"Model"}</definedName>
    <definedName name="eakjnb" localSheetId="7" hidden="1">{"page1",#N/A,FALSE,"Model";"page2",#N/A,FALSE,"Model";"page3",#N/A,FALSE,"Model";"page4",#N/A,FALSE,"Model";"page5",#N/A,FALSE,"Model";"page6",#N/A,FALSE,"Model";"page7",#N/A,FALSE,"Model";"page8",#N/A,FALSE,"Model";"page9",#N/A,FALSE,"Model";"page10",#N/A,FALSE,"Model";"page11",#N/A,FALSE,"Model";"page12",#N/A,FALSE,"Model";"page13",#N/A,FALSE,"Model"}</definedName>
    <definedName name="eakjnb" localSheetId="10" hidden="1">{"page1",#N/A,FALSE,"Model";"page2",#N/A,FALSE,"Model";"page3",#N/A,FALSE,"Model";"page4",#N/A,FALSE,"Model";"page5",#N/A,FALSE,"Model";"page6",#N/A,FALSE,"Model";"page7",#N/A,FALSE,"Model";"page8",#N/A,FALSE,"Model";"page9",#N/A,FALSE,"Model";"page10",#N/A,FALSE,"Model";"page11",#N/A,FALSE,"Model";"page12",#N/A,FALSE,"Model";"page13",#N/A,FALSE,"Model"}</definedName>
    <definedName name="eakjnb" localSheetId="1" hidden="1">{"page1",#N/A,FALSE,"Model";"page2",#N/A,FALSE,"Model";"page3",#N/A,FALSE,"Model";"page4",#N/A,FALSE,"Model";"page5",#N/A,FALSE,"Model";"page6",#N/A,FALSE,"Model";"page7",#N/A,FALSE,"Model";"page8",#N/A,FALSE,"Model";"page9",#N/A,FALSE,"Model";"page10",#N/A,FALSE,"Model";"page11",#N/A,FALSE,"Model";"page12",#N/A,FALSE,"Model";"page13",#N/A,FALSE,"Model"}</definedName>
    <definedName name="eakjnb" localSheetId="5" hidden="1">{"page1",#N/A,FALSE,"Model";"page2",#N/A,FALSE,"Model";"page3",#N/A,FALSE,"Model";"page4",#N/A,FALSE,"Model";"page5",#N/A,FALSE,"Model";"page6",#N/A,FALSE,"Model";"page7",#N/A,FALSE,"Model";"page8",#N/A,FALSE,"Model";"page9",#N/A,FALSE,"Model";"page10",#N/A,FALSE,"Model";"page11",#N/A,FALSE,"Model";"page12",#N/A,FALSE,"Model";"page13",#N/A,FALSE,"Model"}</definedName>
    <definedName name="eakjnb" localSheetId="13" hidden="1">{"page1",#N/A,FALSE,"Model";"page2",#N/A,FALSE,"Model";"page3",#N/A,FALSE,"Model";"page4",#N/A,FALSE,"Model";"page5",#N/A,FALSE,"Model";"page6",#N/A,FALSE,"Model";"page7",#N/A,FALSE,"Model";"page8",#N/A,FALSE,"Model";"page9",#N/A,FALSE,"Model";"page10",#N/A,FALSE,"Model";"page11",#N/A,FALSE,"Model";"page12",#N/A,FALSE,"Model";"page13",#N/A,FALSE,"Model"}</definedName>
    <definedName name="eakjnb" localSheetId="9" hidden="1">{"page1",#N/A,FALSE,"Model";"page2",#N/A,FALSE,"Model";"page3",#N/A,FALSE,"Model";"page4",#N/A,FALSE,"Model";"page5",#N/A,FALSE,"Model";"page6",#N/A,FALSE,"Model";"page7",#N/A,FALSE,"Model";"page8",#N/A,FALSE,"Model";"page9",#N/A,FALSE,"Model";"page10",#N/A,FALSE,"Model";"page11",#N/A,FALSE,"Model";"page12",#N/A,FALSE,"Model";"page13",#N/A,FALSE,"Model"}</definedName>
    <definedName name="eakjnb" localSheetId="14" hidden="1">{"page1",#N/A,FALSE,"Model";"page2",#N/A,FALSE,"Model";"page3",#N/A,FALSE,"Model";"page4",#N/A,FALSE,"Model";"page5",#N/A,FALSE,"Model";"page6",#N/A,FALSE,"Model";"page7",#N/A,FALSE,"Model";"page8",#N/A,FALSE,"Model";"page9",#N/A,FALSE,"Model";"page10",#N/A,FALSE,"Model";"page11",#N/A,FALSE,"Model";"page12",#N/A,FALSE,"Model";"page13",#N/A,FALSE,"Model"}</definedName>
    <definedName name="eakjnb" localSheetId="15" hidden="1">{"page1",#N/A,FALSE,"Model";"page2",#N/A,FALSE,"Model";"page3",#N/A,FALSE,"Model";"page4",#N/A,FALSE,"Model";"page5",#N/A,FALSE,"Model";"page6",#N/A,FALSE,"Model";"page7",#N/A,FALSE,"Model";"page8",#N/A,FALSE,"Model";"page9",#N/A,FALSE,"Model";"page10",#N/A,FALSE,"Model";"page11",#N/A,FALSE,"Model";"page12",#N/A,FALSE,"Model";"page13",#N/A,FALSE,"Model"}</definedName>
    <definedName name="eakjnb" localSheetId="4" hidden="1">{"page1",#N/A,FALSE,"Model";"page2",#N/A,FALSE,"Model";"page3",#N/A,FALSE,"Model";"page4",#N/A,FALSE,"Model";"page5",#N/A,FALSE,"Model";"page6",#N/A,FALSE,"Model";"page7",#N/A,FALSE,"Model";"page8",#N/A,FALSE,"Model";"page9",#N/A,FALSE,"Model";"page10",#N/A,FALSE,"Model";"page11",#N/A,FALSE,"Model";"page12",#N/A,FALSE,"Model";"page13",#N/A,FALSE,"Model"}</definedName>
    <definedName name="eakjnb" hidden="1">{"page1",#N/A,FALSE,"Model";"page2",#N/A,FALSE,"Model";"page3",#N/A,FALSE,"Model";"page4",#N/A,FALSE,"Model";"page5",#N/A,FALSE,"Model";"page6",#N/A,FALSE,"Model";"page7",#N/A,FALSE,"Model";"page8",#N/A,FALSE,"Model";"page9",#N/A,FALSE,"Model";"page10",#N/A,FALSE,"Model";"page11",#N/A,FALSE,"Model";"page12",#N/A,FALSE,"Model";"page13",#N/A,FALSE,"Model"}</definedName>
    <definedName name="earvb" localSheetId="11" hidden="1">{"page1",#N/A,FALSE,"Model";"page2",#N/A,FALSE,"Model";"page3",#N/A,FALSE,"Model";"page4",#N/A,FALSE,"Model";"page5",#N/A,FALSE,"Model";"page6",#N/A,FALSE,"Model";"page7",#N/A,FALSE,"Model";"page8",#N/A,FALSE,"Model";"page9",#N/A,FALSE,"Model";"page10",#N/A,FALSE,"Model";"page11",#N/A,FALSE,"Model";"page12",#N/A,FALSE,"Model";"page13",#N/A,FALSE,"Model"}</definedName>
    <definedName name="earvb" localSheetId="6" hidden="1">{"page1",#N/A,FALSE,"Model";"page2",#N/A,FALSE,"Model";"page3",#N/A,FALSE,"Model";"page4",#N/A,FALSE,"Model";"page5",#N/A,FALSE,"Model";"page6",#N/A,FALSE,"Model";"page7",#N/A,FALSE,"Model";"page8",#N/A,FALSE,"Model";"page9",#N/A,FALSE,"Model";"page10",#N/A,FALSE,"Model";"page11",#N/A,FALSE,"Model";"page12",#N/A,FALSE,"Model";"page13",#N/A,FALSE,"Model"}</definedName>
    <definedName name="earvb" localSheetId="8" hidden="1">{"page1",#N/A,FALSE,"Model";"page2",#N/A,FALSE,"Model";"page3",#N/A,FALSE,"Model";"page4",#N/A,FALSE,"Model";"page5",#N/A,FALSE,"Model";"page6",#N/A,FALSE,"Model";"page7",#N/A,FALSE,"Model";"page8",#N/A,FALSE,"Model";"page9",#N/A,FALSE,"Model";"page10",#N/A,FALSE,"Model";"page11",#N/A,FALSE,"Model";"page12",#N/A,FALSE,"Model";"page13",#N/A,FALSE,"Model"}</definedName>
    <definedName name="earvb" localSheetId="3" hidden="1">{"page1",#N/A,FALSE,"Model";"page2",#N/A,FALSE,"Model";"page3",#N/A,FALSE,"Model";"page4",#N/A,FALSE,"Model";"page5",#N/A,FALSE,"Model";"page6",#N/A,FALSE,"Model";"page7",#N/A,FALSE,"Model";"page8",#N/A,FALSE,"Model";"page9",#N/A,FALSE,"Model";"page10",#N/A,FALSE,"Model";"page11",#N/A,FALSE,"Model";"page12",#N/A,FALSE,"Model";"page13",#N/A,FALSE,"Model"}</definedName>
    <definedName name="earvb" localSheetId="2" hidden="1">{"page1",#N/A,FALSE,"Model";"page2",#N/A,FALSE,"Model";"page3",#N/A,FALSE,"Model";"page4",#N/A,FALSE,"Model";"page5",#N/A,FALSE,"Model";"page6",#N/A,FALSE,"Model";"page7",#N/A,FALSE,"Model";"page8",#N/A,FALSE,"Model";"page9",#N/A,FALSE,"Model";"page10",#N/A,FALSE,"Model";"page11",#N/A,FALSE,"Model";"page12",#N/A,FALSE,"Model";"page13",#N/A,FALSE,"Model"}</definedName>
    <definedName name="earvb" localSheetId="12" hidden="1">{"page1",#N/A,FALSE,"Model";"page2",#N/A,FALSE,"Model";"page3",#N/A,FALSE,"Model";"page4",#N/A,FALSE,"Model";"page5",#N/A,FALSE,"Model";"page6",#N/A,FALSE,"Model";"page7",#N/A,FALSE,"Model";"page8",#N/A,FALSE,"Model";"page9",#N/A,FALSE,"Model";"page10",#N/A,FALSE,"Model";"page11",#N/A,FALSE,"Model";"page12",#N/A,FALSE,"Model";"page13",#N/A,FALSE,"Model"}</definedName>
    <definedName name="earvb" localSheetId="7" hidden="1">{"page1",#N/A,FALSE,"Model";"page2",#N/A,FALSE,"Model";"page3",#N/A,FALSE,"Model";"page4",#N/A,FALSE,"Model";"page5",#N/A,FALSE,"Model";"page6",#N/A,FALSE,"Model";"page7",#N/A,FALSE,"Model";"page8",#N/A,FALSE,"Model";"page9",#N/A,FALSE,"Model";"page10",#N/A,FALSE,"Model";"page11",#N/A,FALSE,"Model";"page12",#N/A,FALSE,"Model";"page13",#N/A,FALSE,"Model"}</definedName>
    <definedName name="earvb" localSheetId="10" hidden="1">{"page1",#N/A,FALSE,"Model";"page2",#N/A,FALSE,"Model";"page3",#N/A,FALSE,"Model";"page4",#N/A,FALSE,"Model";"page5",#N/A,FALSE,"Model";"page6",#N/A,FALSE,"Model";"page7",#N/A,FALSE,"Model";"page8",#N/A,FALSE,"Model";"page9",#N/A,FALSE,"Model";"page10",#N/A,FALSE,"Model";"page11",#N/A,FALSE,"Model";"page12",#N/A,FALSE,"Model";"page13",#N/A,FALSE,"Model"}</definedName>
    <definedName name="earvb" localSheetId="1" hidden="1">{"page1",#N/A,FALSE,"Model";"page2",#N/A,FALSE,"Model";"page3",#N/A,FALSE,"Model";"page4",#N/A,FALSE,"Model";"page5",#N/A,FALSE,"Model";"page6",#N/A,FALSE,"Model";"page7",#N/A,FALSE,"Model";"page8",#N/A,FALSE,"Model";"page9",#N/A,FALSE,"Model";"page10",#N/A,FALSE,"Model";"page11",#N/A,FALSE,"Model";"page12",#N/A,FALSE,"Model";"page13",#N/A,FALSE,"Model"}</definedName>
    <definedName name="earvb" localSheetId="5" hidden="1">{"page1",#N/A,FALSE,"Model";"page2",#N/A,FALSE,"Model";"page3",#N/A,FALSE,"Model";"page4",#N/A,FALSE,"Model";"page5",#N/A,FALSE,"Model";"page6",#N/A,FALSE,"Model";"page7",#N/A,FALSE,"Model";"page8",#N/A,FALSE,"Model";"page9",#N/A,FALSE,"Model";"page10",#N/A,FALSE,"Model";"page11",#N/A,FALSE,"Model";"page12",#N/A,FALSE,"Model";"page13",#N/A,FALSE,"Model"}</definedName>
    <definedName name="earvb" localSheetId="13" hidden="1">{"page1",#N/A,FALSE,"Model";"page2",#N/A,FALSE,"Model";"page3",#N/A,FALSE,"Model";"page4",#N/A,FALSE,"Model";"page5",#N/A,FALSE,"Model";"page6",#N/A,FALSE,"Model";"page7",#N/A,FALSE,"Model";"page8",#N/A,FALSE,"Model";"page9",#N/A,FALSE,"Model";"page10",#N/A,FALSE,"Model";"page11",#N/A,FALSE,"Model";"page12",#N/A,FALSE,"Model";"page13",#N/A,FALSE,"Model"}</definedName>
    <definedName name="earvb" localSheetId="9" hidden="1">{"page1",#N/A,FALSE,"Model";"page2",#N/A,FALSE,"Model";"page3",#N/A,FALSE,"Model";"page4",#N/A,FALSE,"Model";"page5",#N/A,FALSE,"Model";"page6",#N/A,FALSE,"Model";"page7",#N/A,FALSE,"Model";"page8",#N/A,FALSE,"Model";"page9",#N/A,FALSE,"Model";"page10",#N/A,FALSE,"Model";"page11",#N/A,FALSE,"Model";"page12",#N/A,FALSE,"Model";"page13",#N/A,FALSE,"Model"}</definedName>
    <definedName name="earvb" localSheetId="14" hidden="1">{"page1",#N/A,FALSE,"Model";"page2",#N/A,FALSE,"Model";"page3",#N/A,FALSE,"Model";"page4",#N/A,FALSE,"Model";"page5",#N/A,FALSE,"Model";"page6",#N/A,FALSE,"Model";"page7",#N/A,FALSE,"Model";"page8",#N/A,FALSE,"Model";"page9",#N/A,FALSE,"Model";"page10",#N/A,FALSE,"Model";"page11",#N/A,FALSE,"Model";"page12",#N/A,FALSE,"Model";"page13",#N/A,FALSE,"Model"}</definedName>
    <definedName name="earvb" localSheetId="15" hidden="1">{"page1",#N/A,FALSE,"Model";"page2",#N/A,FALSE,"Model";"page3",#N/A,FALSE,"Model";"page4",#N/A,FALSE,"Model";"page5",#N/A,FALSE,"Model";"page6",#N/A,FALSE,"Model";"page7",#N/A,FALSE,"Model";"page8",#N/A,FALSE,"Model";"page9",#N/A,FALSE,"Model";"page10",#N/A,FALSE,"Model";"page11",#N/A,FALSE,"Model";"page12",#N/A,FALSE,"Model";"page13",#N/A,FALSE,"Model"}</definedName>
    <definedName name="earvb" localSheetId="4" hidden="1">{"page1",#N/A,FALSE,"Model";"page2",#N/A,FALSE,"Model";"page3",#N/A,FALSE,"Model";"page4",#N/A,FALSE,"Model";"page5",#N/A,FALSE,"Model";"page6",#N/A,FALSE,"Model";"page7",#N/A,FALSE,"Model";"page8",#N/A,FALSE,"Model";"page9",#N/A,FALSE,"Model";"page10",#N/A,FALSE,"Model";"page11",#N/A,FALSE,"Model";"page12",#N/A,FALSE,"Model";"page13",#N/A,FALSE,"Model"}</definedName>
    <definedName name="earvb" hidden="1">{"page1",#N/A,FALSE,"Model";"page2",#N/A,FALSE,"Model";"page3",#N/A,FALSE,"Model";"page4",#N/A,FALSE,"Model";"page5",#N/A,FALSE,"Model";"page6",#N/A,FALSE,"Model";"page7",#N/A,FALSE,"Model";"page8",#N/A,FALSE,"Model";"page9",#N/A,FALSE,"Model";"page10",#N/A,FALSE,"Model";"page11",#N/A,FALSE,"Model";"page12",#N/A,FALSE,"Model";"page13",#N/A,FALSE,"Model"}</definedName>
    <definedName name="eaur" localSheetId="11" hidden="1">{"page1",#N/A,FALSE,"Model";"page2",#N/A,FALSE,"Model";"page3",#N/A,FALSE,"Model";"page4",#N/A,FALSE,"Model";"page5",#N/A,FALSE,"Model";"page6",#N/A,FALSE,"Model";"page7",#N/A,FALSE,"Model";"page8",#N/A,FALSE,"Model";"page9",#N/A,FALSE,"Model";"page10",#N/A,FALSE,"Model";"page11",#N/A,FALSE,"Model";"page12",#N/A,FALSE,"Model";"page13",#N/A,FALSE,"Model"}</definedName>
    <definedName name="eaur" localSheetId="6" hidden="1">{"page1",#N/A,FALSE,"Model";"page2",#N/A,FALSE,"Model";"page3",#N/A,FALSE,"Model";"page4",#N/A,FALSE,"Model";"page5",#N/A,FALSE,"Model";"page6",#N/A,FALSE,"Model";"page7",#N/A,FALSE,"Model";"page8",#N/A,FALSE,"Model";"page9",#N/A,FALSE,"Model";"page10",#N/A,FALSE,"Model";"page11",#N/A,FALSE,"Model";"page12",#N/A,FALSE,"Model";"page13",#N/A,FALSE,"Model"}</definedName>
    <definedName name="eaur" localSheetId="8" hidden="1">{"page1",#N/A,FALSE,"Model";"page2",#N/A,FALSE,"Model";"page3",#N/A,FALSE,"Model";"page4",#N/A,FALSE,"Model";"page5",#N/A,FALSE,"Model";"page6",#N/A,FALSE,"Model";"page7",#N/A,FALSE,"Model";"page8",#N/A,FALSE,"Model";"page9",#N/A,FALSE,"Model";"page10",#N/A,FALSE,"Model";"page11",#N/A,FALSE,"Model";"page12",#N/A,FALSE,"Model";"page13",#N/A,FALSE,"Model"}</definedName>
    <definedName name="eaur" localSheetId="3" hidden="1">{"page1",#N/A,FALSE,"Model";"page2",#N/A,FALSE,"Model";"page3",#N/A,FALSE,"Model";"page4",#N/A,FALSE,"Model";"page5",#N/A,FALSE,"Model";"page6",#N/A,FALSE,"Model";"page7",#N/A,FALSE,"Model";"page8",#N/A,FALSE,"Model";"page9",#N/A,FALSE,"Model";"page10",#N/A,FALSE,"Model";"page11",#N/A,FALSE,"Model";"page12",#N/A,FALSE,"Model";"page13",#N/A,FALSE,"Model"}</definedName>
    <definedName name="eaur" localSheetId="2" hidden="1">{"page1",#N/A,FALSE,"Model";"page2",#N/A,FALSE,"Model";"page3",#N/A,FALSE,"Model";"page4",#N/A,FALSE,"Model";"page5",#N/A,FALSE,"Model";"page6",#N/A,FALSE,"Model";"page7",#N/A,FALSE,"Model";"page8",#N/A,FALSE,"Model";"page9",#N/A,FALSE,"Model";"page10",#N/A,FALSE,"Model";"page11",#N/A,FALSE,"Model";"page12",#N/A,FALSE,"Model";"page13",#N/A,FALSE,"Model"}</definedName>
    <definedName name="eaur" localSheetId="12" hidden="1">{"page1",#N/A,FALSE,"Model";"page2",#N/A,FALSE,"Model";"page3",#N/A,FALSE,"Model";"page4",#N/A,FALSE,"Model";"page5",#N/A,FALSE,"Model";"page6",#N/A,FALSE,"Model";"page7",#N/A,FALSE,"Model";"page8",#N/A,FALSE,"Model";"page9",#N/A,FALSE,"Model";"page10",#N/A,FALSE,"Model";"page11",#N/A,FALSE,"Model";"page12",#N/A,FALSE,"Model";"page13",#N/A,FALSE,"Model"}</definedName>
    <definedName name="eaur" localSheetId="7" hidden="1">{"page1",#N/A,FALSE,"Model";"page2",#N/A,FALSE,"Model";"page3",#N/A,FALSE,"Model";"page4",#N/A,FALSE,"Model";"page5",#N/A,FALSE,"Model";"page6",#N/A,FALSE,"Model";"page7",#N/A,FALSE,"Model";"page8",#N/A,FALSE,"Model";"page9",#N/A,FALSE,"Model";"page10",#N/A,FALSE,"Model";"page11",#N/A,FALSE,"Model";"page12",#N/A,FALSE,"Model";"page13",#N/A,FALSE,"Model"}</definedName>
    <definedName name="eaur" localSheetId="10" hidden="1">{"page1",#N/A,FALSE,"Model";"page2",#N/A,FALSE,"Model";"page3",#N/A,FALSE,"Model";"page4",#N/A,FALSE,"Model";"page5",#N/A,FALSE,"Model";"page6",#N/A,FALSE,"Model";"page7",#N/A,FALSE,"Model";"page8",#N/A,FALSE,"Model";"page9",#N/A,FALSE,"Model";"page10",#N/A,FALSE,"Model";"page11",#N/A,FALSE,"Model";"page12",#N/A,FALSE,"Model";"page13",#N/A,FALSE,"Model"}</definedName>
    <definedName name="eaur" localSheetId="1" hidden="1">{"page1",#N/A,FALSE,"Model";"page2",#N/A,FALSE,"Model";"page3",#N/A,FALSE,"Model";"page4",#N/A,FALSE,"Model";"page5",#N/A,FALSE,"Model";"page6",#N/A,FALSE,"Model";"page7",#N/A,FALSE,"Model";"page8",#N/A,FALSE,"Model";"page9",#N/A,FALSE,"Model";"page10",#N/A,FALSE,"Model";"page11",#N/A,FALSE,"Model";"page12",#N/A,FALSE,"Model";"page13",#N/A,FALSE,"Model"}</definedName>
    <definedName name="eaur" localSheetId="5" hidden="1">{"page1",#N/A,FALSE,"Model";"page2",#N/A,FALSE,"Model";"page3",#N/A,FALSE,"Model";"page4",#N/A,FALSE,"Model";"page5",#N/A,FALSE,"Model";"page6",#N/A,FALSE,"Model";"page7",#N/A,FALSE,"Model";"page8",#N/A,FALSE,"Model";"page9",#N/A,FALSE,"Model";"page10",#N/A,FALSE,"Model";"page11",#N/A,FALSE,"Model";"page12",#N/A,FALSE,"Model";"page13",#N/A,FALSE,"Model"}</definedName>
    <definedName name="eaur" localSheetId="13" hidden="1">{"page1",#N/A,FALSE,"Model";"page2",#N/A,FALSE,"Model";"page3",#N/A,FALSE,"Model";"page4",#N/A,FALSE,"Model";"page5",#N/A,FALSE,"Model";"page6",#N/A,FALSE,"Model";"page7",#N/A,FALSE,"Model";"page8",#N/A,FALSE,"Model";"page9",#N/A,FALSE,"Model";"page10",#N/A,FALSE,"Model";"page11",#N/A,FALSE,"Model";"page12",#N/A,FALSE,"Model";"page13",#N/A,FALSE,"Model"}</definedName>
    <definedName name="eaur" localSheetId="9" hidden="1">{"page1",#N/A,FALSE,"Model";"page2",#N/A,FALSE,"Model";"page3",#N/A,FALSE,"Model";"page4",#N/A,FALSE,"Model";"page5",#N/A,FALSE,"Model";"page6",#N/A,FALSE,"Model";"page7",#N/A,FALSE,"Model";"page8",#N/A,FALSE,"Model";"page9",#N/A,FALSE,"Model";"page10",#N/A,FALSE,"Model";"page11",#N/A,FALSE,"Model";"page12",#N/A,FALSE,"Model";"page13",#N/A,FALSE,"Model"}</definedName>
    <definedName name="eaur" localSheetId="14" hidden="1">{"page1",#N/A,FALSE,"Model";"page2",#N/A,FALSE,"Model";"page3",#N/A,FALSE,"Model";"page4",#N/A,FALSE,"Model";"page5",#N/A,FALSE,"Model";"page6",#N/A,FALSE,"Model";"page7",#N/A,FALSE,"Model";"page8",#N/A,FALSE,"Model";"page9",#N/A,FALSE,"Model";"page10",#N/A,FALSE,"Model";"page11",#N/A,FALSE,"Model";"page12",#N/A,FALSE,"Model";"page13",#N/A,FALSE,"Model"}</definedName>
    <definedName name="eaur" localSheetId="15" hidden="1">{"page1",#N/A,FALSE,"Model";"page2",#N/A,FALSE,"Model";"page3",#N/A,FALSE,"Model";"page4",#N/A,FALSE,"Model";"page5",#N/A,FALSE,"Model";"page6",#N/A,FALSE,"Model";"page7",#N/A,FALSE,"Model";"page8",#N/A,FALSE,"Model";"page9",#N/A,FALSE,"Model";"page10",#N/A,FALSE,"Model";"page11",#N/A,FALSE,"Model";"page12",#N/A,FALSE,"Model";"page13",#N/A,FALSE,"Model"}</definedName>
    <definedName name="eaur" localSheetId="4" hidden="1">{"page1",#N/A,FALSE,"Model";"page2",#N/A,FALSE,"Model";"page3",#N/A,FALSE,"Model";"page4",#N/A,FALSE,"Model";"page5",#N/A,FALSE,"Model";"page6",#N/A,FALSE,"Model";"page7",#N/A,FALSE,"Model";"page8",#N/A,FALSE,"Model";"page9",#N/A,FALSE,"Model";"page10",#N/A,FALSE,"Model";"page11",#N/A,FALSE,"Model";"page12",#N/A,FALSE,"Model";"page13",#N/A,FALSE,"Model"}</definedName>
    <definedName name="eaur" hidden="1">{"page1",#N/A,FALSE,"Model";"page2",#N/A,FALSE,"Model";"page3",#N/A,FALSE,"Model";"page4",#N/A,FALSE,"Model";"page5",#N/A,FALSE,"Model";"page6",#N/A,FALSE,"Model";"page7",#N/A,FALSE,"Model";"page8",#N/A,FALSE,"Model";"page9",#N/A,FALSE,"Model";"page10",#N/A,FALSE,"Model";"page11",#N/A,FALSE,"Model";"page12",#N/A,FALSE,"Model";"page13",#N/A,FALSE,"Model"}</definedName>
    <definedName name="eee" hidden="1">OFFSET(#REF!,1,0)</definedName>
    <definedName name="efef" hidden="1">#REF!</definedName>
    <definedName name="efw" hidden="1">OFFSET(#REF!,1,0)</definedName>
    <definedName name="egrge" hidden="1">#REF!</definedName>
    <definedName name="eirubg" localSheetId="11" hidden="1">{"page1",#N/A,FALSE,"Model";"page2",#N/A,FALSE,"Model";"page3",#N/A,FALSE,"Model";"page4",#N/A,FALSE,"Model";"page5",#N/A,FALSE,"Model";"page6",#N/A,FALSE,"Model";"page7",#N/A,FALSE,"Model";"page8",#N/A,FALSE,"Model";"page9",#N/A,FALSE,"Model";"page10",#N/A,FALSE,"Model";"page11",#N/A,FALSE,"Model";"page12",#N/A,FALSE,"Model";"page13",#N/A,FALSE,"Model"}</definedName>
    <definedName name="eirubg" localSheetId="6" hidden="1">{"page1",#N/A,FALSE,"Model";"page2",#N/A,FALSE,"Model";"page3",#N/A,FALSE,"Model";"page4",#N/A,FALSE,"Model";"page5",#N/A,FALSE,"Model";"page6",#N/A,FALSE,"Model";"page7",#N/A,FALSE,"Model";"page8",#N/A,FALSE,"Model";"page9",#N/A,FALSE,"Model";"page10",#N/A,FALSE,"Model";"page11",#N/A,FALSE,"Model";"page12",#N/A,FALSE,"Model";"page13",#N/A,FALSE,"Model"}</definedName>
    <definedName name="eirubg" localSheetId="8" hidden="1">{"page1",#N/A,FALSE,"Model";"page2",#N/A,FALSE,"Model";"page3",#N/A,FALSE,"Model";"page4",#N/A,FALSE,"Model";"page5",#N/A,FALSE,"Model";"page6",#N/A,FALSE,"Model";"page7",#N/A,FALSE,"Model";"page8",#N/A,FALSE,"Model";"page9",#N/A,FALSE,"Model";"page10",#N/A,FALSE,"Model";"page11",#N/A,FALSE,"Model";"page12",#N/A,FALSE,"Model";"page13",#N/A,FALSE,"Model"}</definedName>
    <definedName name="eirubg" localSheetId="3" hidden="1">{"page1",#N/A,FALSE,"Model";"page2",#N/A,FALSE,"Model";"page3",#N/A,FALSE,"Model";"page4",#N/A,FALSE,"Model";"page5",#N/A,FALSE,"Model";"page6",#N/A,FALSE,"Model";"page7",#N/A,FALSE,"Model";"page8",#N/A,FALSE,"Model";"page9",#N/A,FALSE,"Model";"page10",#N/A,FALSE,"Model";"page11",#N/A,FALSE,"Model";"page12",#N/A,FALSE,"Model";"page13",#N/A,FALSE,"Model"}</definedName>
    <definedName name="eirubg" localSheetId="2" hidden="1">{"page1",#N/A,FALSE,"Model";"page2",#N/A,FALSE,"Model";"page3",#N/A,FALSE,"Model";"page4",#N/A,FALSE,"Model";"page5",#N/A,FALSE,"Model";"page6",#N/A,FALSE,"Model";"page7",#N/A,FALSE,"Model";"page8",#N/A,FALSE,"Model";"page9",#N/A,FALSE,"Model";"page10",#N/A,FALSE,"Model";"page11",#N/A,FALSE,"Model";"page12",#N/A,FALSE,"Model";"page13",#N/A,FALSE,"Model"}</definedName>
    <definedName name="eirubg" localSheetId="12" hidden="1">{"page1",#N/A,FALSE,"Model";"page2",#N/A,FALSE,"Model";"page3",#N/A,FALSE,"Model";"page4",#N/A,FALSE,"Model";"page5",#N/A,FALSE,"Model";"page6",#N/A,FALSE,"Model";"page7",#N/A,FALSE,"Model";"page8",#N/A,FALSE,"Model";"page9",#N/A,FALSE,"Model";"page10",#N/A,FALSE,"Model";"page11",#N/A,FALSE,"Model";"page12",#N/A,FALSE,"Model";"page13",#N/A,FALSE,"Model"}</definedName>
    <definedName name="eirubg" localSheetId="7" hidden="1">{"page1",#N/A,FALSE,"Model";"page2",#N/A,FALSE,"Model";"page3",#N/A,FALSE,"Model";"page4",#N/A,FALSE,"Model";"page5",#N/A,FALSE,"Model";"page6",#N/A,FALSE,"Model";"page7",#N/A,FALSE,"Model";"page8",#N/A,FALSE,"Model";"page9",#N/A,FALSE,"Model";"page10",#N/A,FALSE,"Model";"page11",#N/A,FALSE,"Model";"page12",#N/A,FALSE,"Model";"page13",#N/A,FALSE,"Model"}</definedName>
    <definedName name="eirubg" localSheetId="10" hidden="1">{"page1",#N/A,FALSE,"Model";"page2",#N/A,FALSE,"Model";"page3",#N/A,FALSE,"Model";"page4",#N/A,FALSE,"Model";"page5",#N/A,FALSE,"Model";"page6",#N/A,FALSE,"Model";"page7",#N/A,FALSE,"Model";"page8",#N/A,FALSE,"Model";"page9",#N/A,FALSE,"Model";"page10",#N/A,FALSE,"Model";"page11",#N/A,FALSE,"Model";"page12",#N/A,FALSE,"Model";"page13",#N/A,FALSE,"Model"}</definedName>
    <definedName name="eirubg" localSheetId="1" hidden="1">{"page1",#N/A,FALSE,"Model";"page2",#N/A,FALSE,"Model";"page3",#N/A,FALSE,"Model";"page4",#N/A,FALSE,"Model";"page5",#N/A,FALSE,"Model";"page6",#N/A,FALSE,"Model";"page7",#N/A,FALSE,"Model";"page8",#N/A,FALSE,"Model";"page9",#N/A,FALSE,"Model";"page10",#N/A,FALSE,"Model";"page11",#N/A,FALSE,"Model";"page12",#N/A,FALSE,"Model";"page13",#N/A,FALSE,"Model"}</definedName>
    <definedName name="eirubg" localSheetId="5" hidden="1">{"page1",#N/A,FALSE,"Model";"page2",#N/A,FALSE,"Model";"page3",#N/A,FALSE,"Model";"page4",#N/A,FALSE,"Model";"page5",#N/A,FALSE,"Model";"page6",#N/A,FALSE,"Model";"page7",#N/A,FALSE,"Model";"page8",#N/A,FALSE,"Model";"page9",#N/A,FALSE,"Model";"page10",#N/A,FALSE,"Model";"page11",#N/A,FALSE,"Model";"page12",#N/A,FALSE,"Model";"page13",#N/A,FALSE,"Model"}</definedName>
    <definedName name="eirubg" localSheetId="13" hidden="1">{"page1",#N/A,FALSE,"Model";"page2",#N/A,FALSE,"Model";"page3",#N/A,FALSE,"Model";"page4",#N/A,FALSE,"Model";"page5",#N/A,FALSE,"Model";"page6",#N/A,FALSE,"Model";"page7",#N/A,FALSE,"Model";"page8",#N/A,FALSE,"Model";"page9",#N/A,FALSE,"Model";"page10",#N/A,FALSE,"Model";"page11",#N/A,FALSE,"Model";"page12",#N/A,FALSE,"Model";"page13",#N/A,FALSE,"Model"}</definedName>
    <definedName name="eirubg" localSheetId="9" hidden="1">{"page1",#N/A,FALSE,"Model";"page2",#N/A,FALSE,"Model";"page3",#N/A,FALSE,"Model";"page4",#N/A,FALSE,"Model";"page5",#N/A,FALSE,"Model";"page6",#N/A,FALSE,"Model";"page7",#N/A,FALSE,"Model";"page8",#N/A,FALSE,"Model";"page9",#N/A,FALSE,"Model";"page10",#N/A,FALSE,"Model";"page11",#N/A,FALSE,"Model";"page12",#N/A,FALSE,"Model";"page13",#N/A,FALSE,"Model"}</definedName>
    <definedName name="eirubg" localSheetId="14" hidden="1">{"page1",#N/A,FALSE,"Model";"page2",#N/A,FALSE,"Model";"page3",#N/A,FALSE,"Model";"page4",#N/A,FALSE,"Model";"page5",#N/A,FALSE,"Model";"page6",#N/A,FALSE,"Model";"page7",#N/A,FALSE,"Model";"page8",#N/A,FALSE,"Model";"page9",#N/A,FALSE,"Model";"page10",#N/A,FALSE,"Model";"page11",#N/A,FALSE,"Model";"page12",#N/A,FALSE,"Model";"page13",#N/A,FALSE,"Model"}</definedName>
    <definedName name="eirubg" localSheetId="15" hidden="1">{"page1",#N/A,FALSE,"Model";"page2",#N/A,FALSE,"Model";"page3",#N/A,FALSE,"Model";"page4",#N/A,FALSE,"Model";"page5",#N/A,FALSE,"Model";"page6",#N/A,FALSE,"Model";"page7",#N/A,FALSE,"Model";"page8",#N/A,FALSE,"Model";"page9",#N/A,FALSE,"Model";"page10",#N/A,FALSE,"Model";"page11",#N/A,FALSE,"Model";"page12",#N/A,FALSE,"Model";"page13",#N/A,FALSE,"Model"}</definedName>
    <definedName name="eirubg" localSheetId="4" hidden="1">{"page1",#N/A,FALSE,"Model";"page2",#N/A,FALSE,"Model";"page3",#N/A,FALSE,"Model";"page4",#N/A,FALSE,"Model";"page5",#N/A,FALSE,"Model";"page6",#N/A,FALSE,"Model";"page7",#N/A,FALSE,"Model";"page8",#N/A,FALSE,"Model";"page9",#N/A,FALSE,"Model";"page10",#N/A,FALSE,"Model";"page11",#N/A,FALSE,"Model";"page12",#N/A,FALSE,"Model";"page13",#N/A,FALSE,"Model"}</definedName>
    <definedName name="eirubg" hidden="1">{"page1",#N/A,FALSE,"Model";"page2",#N/A,FALSE,"Model";"page3",#N/A,FALSE,"Model";"page4",#N/A,FALSE,"Model";"page5",#N/A,FALSE,"Model";"page6",#N/A,FALSE,"Model";"page7",#N/A,FALSE,"Model";"page8",#N/A,FALSE,"Model";"page9",#N/A,FALSE,"Model";"page10",#N/A,FALSE,"Model";"page11",#N/A,FALSE,"Model";"page12",#N/A,FALSE,"Model";"page13",#N/A,FALSE,"Model"}</definedName>
    <definedName name="ejbg" localSheetId="11" hidden="1">{"page1",#N/A,FALSE,"Model";"page2",#N/A,FALSE,"Model";"page3",#N/A,FALSE,"Model";"page4",#N/A,FALSE,"Model";"page5",#N/A,FALSE,"Model";"page6",#N/A,FALSE,"Model";"page7",#N/A,FALSE,"Model";"page8",#N/A,FALSE,"Model";"page9",#N/A,FALSE,"Model";"page10",#N/A,FALSE,"Model";"page11",#N/A,FALSE,"Model";"page12",#N/A,FALSE,"Model";"page13",#N/A,FALSE,"Model"}</definedName>
    <definedName name="ejbg" localSheetId="6" hidden="1">{"page1",#N/A,FALSE,"Model";"page2",#N/A,FALSE,"Model";"page3",#N/A,FALSE,"Model";"page4",#N/A,FALSE,"Model";"page5",#N/A,FALSE,"Model";"page6",#N/A,FALSE,"Model";"page7",#N/A,FALSE,"Model";"page8",#N/A,FALSE,"Model";"page9",#N/A,FALSE,"Model";"page10",#N/A,FALSE,"Model";"page11",#N/A,FALSE,"Model";"page12",#N/A,FALSE,"Model";"page13",#N/A,FALSE,"Model"}</definedName>
    <definedName name="ejbg" localSheetId="8" hidden="1">{"page1",#N/A,FALSE,"Model";"page2",#N/A,FALSE,"Model";"page3",#N/A,FALSE,"Model";"page4",#N/A,FALSE,"Model";"page5",#N/A,FALSE,"Model";"page6",#N/A,FALSE,"Model";"page7",#N/A,FALSE,"Model";"page8",#N/A,FALSE,"Model";"page9",#N/A,FALSE,"Model";"page10",#N/A,FALSE,"Model";"page11",#N/A,FALSE,"Model";"page12",#N/A,FALSE,"Model";"page13",#N/A,FALSE,"Model"}</definedName>
    <definedName name="ejbg" localSheetId="3" hidden="1">{"page1",#N/A,FALSE,"Model";"page2",#N/A,FALSE,"Model";"page3",#N/A,FALSE,"Model";"page4",#N/A,FALSE,"Model";"page5",#N/A,FALSE,"Model";"page6",#N/A,FALSE,"Model";"page7",#N/A,FALSE,"Model";"page8",#N/A,FALSE,"Model";"page9",#N/A,FALSE,"Model";"page10",#N/A,FALSE,"Model";"page11",#N/A,FALSE,"Model";"page12",#N/A,FALSE,"Model";"page13",#N/A,FALSE,"Model"}</definedName>
    <definedName name="ejbg" localSheetId="2" hidden="1">{"page1",#N/A,FALSE,"Model";"page2",#N/A,FALSE,"Model";"page3",#N/A,FALSE,"Model";"page4",#N/A,FALSE,"Model";"page5",#N/A,FALSE,"Model";"page6",#N/A,FALSE,"Model";"page7",#N/A,FALSE,"Model";"page8",#N/A,FALSE,"Model";"page9",#N/A,FALSE,"Model";"page10",#N/A,FALSE,"Model";"page11",#N/A,FALSE,"Model";"page12",#N/A,FALSE,"Model";"page13",#N/A,FALSE,"Model"}</definedName>
    <definedName name="ejbg" localSheetId="12" hidden="1">{"page1",#N/A,FALSE,"Model";"page2",#N/A,FALSE,"Model";"page3",#N/A,FALSE,"Model";"page4",#N/A,FALSE,"Model";"page5",#N/A,FALSE,"Model";"page6",#N/A,FALSE,"Model";"page7",#N/A,FALSE,"Model";"page8",#N/A,FALSE,"Model";"page9",#N/A,FALSE,"Model";"page10",#N/A,FALSE,"Model";"page11",#N/A,FALSE,"Model";"page12",#N/A,FALSE,"Model";"page13",#N/A,FALSE,"Model"}</definedName>
    <definedName name="ejbg" localSheetId="7" hidden="1">{"page1",#N/A,FALSE,"Model";"page2",#N/A,FALSE,"Model";"page3",#N/A,FALSE,"Model";"page4",#N/A,FALSE,"Model";"page5",#N/A,FALSE,"Model";"page6",#N/A,FALSE,"Model";"page7",#N/A,FALSE,"Model";"page8",#N/A,FALSE,"Model";"page9",#N/A,FALSE,"Model";"page10",#N/A,FALSE,"Model";"page11",#N/A,FALSE,"Model";"page12",#N/A,FALSE,"Model";"page13",#N/A,FALSE,"Model"}</definedName>
    <definedName name="ejbg" localSheetId="10" hidden="1">{"page1",#N/A,FALSE,"Model";"page2",#N/A,FALSE,"Model";"page3",#N/A,FALSE,"Model";"page4",#N/A,FALSE,"Model";"page5",#N/A,FALSE,"Model";"page6",#N/A,FALSE,"Model";"page7",#N/A,FALSE,"Model";"page8",#N/A,FALSE,"Model";"page9",#N/A,FALSE,"Model";"page10",#N/A,FALSE,"Model";"page11",#N/A,FALSE,"Model";"page12",#N/A,FALSE,"Model";"page13",#N/A,FALSE,"Model"}</definedName>
    <definedName name="ejbg" localSheetId="1" hidden="1">{"page1",#N/A,FALSE,"Model";"page2",#N/A,FALSE,"Model";"page3",#N/A,FALSE,"Model";"page4",#N/A,FALSE,"Model";"page5",#N/A,FALSE,"Model";"page6",#N/A,FALSE,"Model";"page7",#N/A,FALSE,"Model";"page8",#N/A,FALSE,"Model";"page9",#N/A,FALSE,"Model";"page10",#N/A,FALSE,"Model";"page11",#N/A,FALSE,"Model";"page12",#N/A,FALSE,"Model";"page13",#N/A,FALSE,"Model"}</definedName>
    <definedName name="ejbg" localSheetId="5" hidden="1">{"page1",#N/A,FALSE,"Model";"page2",#N/A,FALSE,"Model";"page3",#N/A,FALSE,"Model";"page4",#N/A,FALSE,"Model";"page5",#N/A,FALSE,"Model";"page6",#N/A,FALSE,"Model";"page7",#N/A,FALSE,"Model";"page8",#N/A,FALSE,"Model";"page9",#N/A,FALSE,"Model";"page10",#N/A,FALSE,"Model";"page11",#N/A,FALSE,"Model";"page12",#N/A,FALSE,"Model";"page13",#N/A,FALSE,"Model"}</definedName>
    <definedName name="ejbg" localSheetId="13" hidden="1">{"page1",#N/A,FALSE,"Model";"page2",#N/A,FALSE,"Model";"page3",#N/A,FALSE,"Model";"page4",#N/A,FALSE,"Model";"page5",#N/A,FALSE,"Model";"page6",#N/A,FALSE,"Model";"page7",#N/A,FALSE,"Model";"page8",#N/A,FALSE,"Model";"page9",#N/A,FALSE,"Model";"page10",#N/A,FALSE,"Model";"page11",#N/A,FALSE,"Model";"page12",#N/A,FALSE,"Model";"page13",#N/A,FALSE,"Model"}</definedName>
    <definedName name="ejbg" localSheetId="9" hidden="1">{"page1",#N/A,FALSE,"Model";"page2",#N/A,FALSE,"Model";"page3",#N/A,FALSE,"Model";"page4",#N/A,FALSE,"Model";"page5",#N/A,FALSE,"Model";"page6",#N/A,FALSE,"Model";"page7",#N/A,FALSE,"Model";"page8",#N/A,FALSE,"Model";"page9",#N/A,FALSE,"Model";"page10",#N/A,FALSE,"Model";"page11",#N/A,FALSE,"Model";"page12",#N/A,FALSE,"Model";"page13",#N/A,FALSE,"Model"}</definedName>
    <definedName name="ejbg" localSheetId="14" hidden="1">{"page1",#N/A,FALSE,"Model";"page2",#N/A,FALSE,"Model";"page3",#N/A,FALSE,"Model";"page4",#N/A,FALSE,"Model";"page5",#N/A,FALSE,"Model";"page6",#N/A,FALSE,"Model";"page7",#N/A,FALSE,"Model";"page8",#N/A,FALSE,"Model";"page9",#N/A,FALSE,"Model";"page10",#N/A,FALSE,"Model";"page11",#N/A,FALSE,"Model";"page12",#N/A,FALSE,"Model";"page13",#N/A,FALSE,"Model"}</definedName>
    <definedName name="ejbg" localSheetId="15" hidden="1">{"page1",#N/A,FALSE,"Model";"page2",#N/A,FALSE,"Model";"page3",#N/A,FALSE,"Model";"page4",#N/A,FALSE,"Model";"page5",#N/A,FALSE,"Model";"page6",#N/A,FALSE,"Model";"page7",#N/A,FALSE,"Model";"page8",#N/A,FALSE,"Model";"page9",#N/A,FALSE,"Model";"page10",#N/A,FALSE,"Model";"page11",#N/A,FALSE,"Model";"page12",#N/A,FALSE,"Model";"page13",#N/A,FALSE,"Model"}</definedName>
    <definedName name="ejbg" localSheetId="4" hidden="1">{"page1",#N/A,FALSE,"Model";"page2",#N/A,FALSE,"Model";"page3",#N/A,FALSE,"Model";"page4",#N/A,FALSE,"Model";"page5",#N/A,FALSE,"Model";"page6",#N/A,FALSE,"Model";"page7",#N/A,FALSE,"Model";"page8",#N/A,FALSE,"Model";"page9",#N/A,FALSE,"Model";"page10",#N/A,FALSE,"Model";"page11",#N/A,FALSE,"Model";"page12",#N/A,FALSE,"Model";"page13",#N/A,FALSE,"Model"}</definedName>
    <definedName name="ejbg" hidden="1">{"page1",#N/A,FALSE,"Model";"page2",#N/A,FALSE,"Model";"page3",#N/A,FALSE,"Model";"page4",#N/A,FALSE,"Model";"page5",#N/A,FALSE,"Model";"page6",#N/A,FALSE,"Model";"page7",#N/A,FALSE,"Model";"page8",#N/A,FALSE,"Model";"page9",#N/A,FALSE,"Model";"page10",#N/A,FALSE,"Model";"page11",#N/A,FALSE,"Model";"page12",#N/A,FALSE,"Model";"page13",#N/A,FALSE,"Model"}</definedName>
    <definedName name="ejrgb" localSheetId="11" hidden="1">{"page1",#N/A,FALSE,"Model";"page2",#N/A,FALSE,"Model";"page3",#N/A,FALSE,"Model";"page4",#N/A,FALSE,"Model";"page5",#N/A,FALSE,"Model";"page6",#N/A,FALSE,"Model";"page7",#N/A,FALSE,"Model";"page8",#N/A,FALSE,"Model";"page9",#N/A,FALSE,"Model";"page10",#N/A,FALSE,"Model";"page11",#N/A,FALSE,"Model";"page12",#N/A,FALSE,"Model";"page13",#N/A,FALSE,"Model"}</definedName>
    <definedName name="ejrgb" localSheetId="6" hidden="1">{"page1",#N/A,FALSE,"Model";"page2",#N/A,FALSE,"Model";"page3",#N/A,FALSE,"Model";"page4",#N/A,FALSE,"Model";"page5",#N/A,FALSE,"Model";"page6",#N/A,FALSE,"Model";"page7",#N/A,FALSE,"Model";"page8",#N/A,FALSE,"Model";"page9",#N/A,FALSE,"Model";"page10",#N/A,FALSE,"Model";"page11",#N/A,FALSE,"Model";"page12",#N/A,FALSE,"Model";"page13",#N/A,FALSE,"Model"}</definedName>
    <definedName name="ejrgb" localSheetId="8" hidden="1">{"page1",#N/A,FALSE,"Model";"page2",#N/A,FALSE,"Model";"page3",#N/A,FALSE,"Model";"page4",#N/A,FALSE,"Model";"page5",#N/A,FALSE,"Model";"page6",#N/A,FALSE,"Model";"page7",#N/A,FALSE,"Model";"page8",#N/A,FALSE,"Model";"page9",#N/A,FALSE,"Model";"page10",#N/A,FALSE,"Model";"page11",#N/A,FALSE,"Model";"page12",#N/A,FALSE,"Model";"page13",#N/A,FALSE,"Model"}</definedName>
    <definedName name="ejrgb" localSheetId="3" hidden="1">{"page1",#N/A,FALSE,"Model";"page2",#N/A,FALSE,"Model";"page3",#N/A,FALSE,"Model";"page4",#N/A,FALSE,"Model";"page5",#N/A,FALSE,"Model";"page6",#N/A,FALSE,"Model";"page7",#N/A,FALSE,"Model";"page8",#N/A,FALSE,"Model";"page9",#N/A,FALSE,"Model";"page10",#N/A,FALSE,"Model";"page11",#N/A,FALSE,"Model";"page12",#N/A,FALSE,"Model";"page13",#N/A,FALSE,"Model"}</definedName>
    <definedName name="ejrgb" localSheetId="2" hidden="1">{"page1",#N/A,FALSE,"Model";"page2",#N/A,FALSE,"Model";"page3",#N/A,FALSE,"Model";"page4",#N/A,FALSE,"Model";"page5",#N/A,FALSE,"Model";"page6",#N/A,FALSE,"Model";"page7",#N/A,FALSE,"Model";"page8",#N/A,FALSE,"Model";"page9",#N/A,FALSE,"Model";"page10",#N/A,FALSE,"Model";"page11",#N/A,FALSE,"Model";"page12",#N/A,FALSE,"Model";"page13",#N/A,FALSE,"Model"}</definedName>
    <definedName name="ejrgb" localSheetId="12" hidden="1">{"page1",#N/A,FALSE,"Model";"page2",#N/A,FALSE,"Model";"page3",#N/A,FALSE,"Model";"page4",#N/A,FALSE,"Model";"page5",#N/A,FALSE,"Model";"page6",#N/A,FALSE,"Model";"page7",#N/A,FALSE,"Model";"page8",#N/A,FALSE,"Model";"page9",#N/A,FALSE,"Model";"page10",#N/A,FALSE,"Model";"page11",#N/A,FALSE,"Model";"page12",#N/A,FALSE,"Model";"page13",#N/A,FALSE,"Model"}</definedName>
    <definedName name="ejrgb" localSheetId="7" hidden="1">{"page1",#N/A,FALSE,"Model";"page2",#N/A,FALSE,"Model";"page3",#N/A,FALSE,"Model";"page4",#N/A,FALSE,"Model";"page5",#N/A,FALSE,"Model";"page6",#N/A,FALSE,"Model";"page7",#N/A,FALSE,"Model";"page8",#N/A,FALSE,"Model";"page9",#N/A,FALSE,"Model";"page10",#N/A,FALSE,"Model";"page11",#N/A,FALSE,"Model";"page12",#N/A,FALSE,"Model";"page13",#N/A,FALSE,"Model"}</definedName>
    <definedName name="ejrgb" localSheetId="10" hidden="1">{"page1",#N/A,FALSE,"Model";"page2",#N/A,FALSE,"Model";"page3",#N/A,FALSE,"Model";"page4",#N/A,FALSE,"Model";"page5",#N/A,FALSE,"Model";"page6",#N/A,FALSE,"Model";"page7",#N/A,FALSE,"Model";"page8",#N/A,FALSE,"Model";"page9",#N/A,FALSE,"Model";"page10",#N/A,FALSE,"Model";"page11",#N/A,FALSE,"Model";"page12",#N/A,FALSE,"Model";"page13",#N/A,FALSE,"Model"}</definedName>
    <definedName name="ejrgb" localSheetId="1" hidden="1">{"page1",#N/A,FALSE,"Model";"page2",#N/A,FALSE,"Model";"page3",#N/A,FALSE,"Model";"page4",#N/A,FALSE,"Model";"page5",#N/A,FALSE,"Model";"page6",#N/A,FALSE,"Model";"page7",#N/A,FALSE,"Model";"page8",#N/A,FALSE,"Model";"page9",#N/A,FALSE,"Model";"page10",#N/A,FALSE,"Model";"page11",#N/A,FALSE,"Model";"page12",#N/A,FALSE,"Model";"page13",#N/A,FALSE,"Model"}</definedName>
    <definedName name="ejrgb" localSheetId="5" hidden="1">{"page1",#N/A,FALSE,"Model";"page2",#N/A,FALSE,"Model";"page3",#N/A,FALSE,"Model";"page4",#N/A,FALSE,"Model";"page5",#N/A,FALSE,"Model";"page6",#N/A,FALSE,"Model";"page7",#N/A,FALSE,"Model";"page8",#N/A,FALSE,"Model";"page9",#N/A,FALSE,"Model";"page10",#N/A,FALSE,"Model";"page11",#N/A,FALSE,"Model";"page12",#N/A,FALSE,"Model";"page13",#N/A,FALSE,"Model"}</definedName>
    <definedName name="ejrgb" localSheetId="13" hidden="1">{"page1",#N/A,FALSE,"Model";"page2",#N/A,FALSE,"Model";"page3",#N/A,FALSE,"Model";"page4",#N/A,FALSE,"Model";"page5",#N/A,FALSE,"Model";"page6",#N/A,FALSE,"Model";"page7",#N/A,FALSE,"Model";"page8",#N/A,FALSE,"Model";"page9",#N/A,FALSE,"Model";"page10",#N/A,FALSE,"Model";"page11",#N/A,FALSE,"Model";"page12",#N/A,FALSE,"Model";"page13",#N/A,FALSE,"Model"}</definedName>
    <definedName name="ejrgb" localSheetId="9" hidden="1">{"page1",#N/A,FALSE,"Model";"page2",#N/A,FALSE,"Model";"page3",#N/A,FALSE,"Model";"page4",#N/A,FALSE,"Model";"page5",#N/A,FALSE,"Model";"page6",#N/A,FALSE,"Model";"page7",#N/A,FALSE,"Model";"page8",#N/A,FALSE,"Model";"page9",#N/A,FALSE,"Model";"page10",#N/A,FALSE,"Model";"page11",#N/A,FALSE,"Model";"page12",#N/A,FALSE,"Model";"page13",#N/A,FALSE,"Model"}</definedName>
    <definedName name="ejrgb" localSheetId="14" hidden="1">{"page1",#N/A,FALSE,"Model";"page2",#N/A,FALSE,"Model";"page3",#N/A,FALSE,"Model";"page4",#N/A,FALSE,"Model";"page5",#N/A,FALSE,"Model";"page6",#N/A,FALSE,"Model";"page7",#N/A,FALSE,"Model";"page8",#N/A,FALSE,"Model";"page9",#N/A,FALSE,"Model";"page10",#N/A,FALSE,"Model";"page11",#N/A,FALSE,"Model";"page12",#N/A,FALSE,"Model";"page13",#N/A,FALSE,"Model"}</definedName>
    <definedName name="ejrgb" localSheetId="15" hidden="1">{"page1",#N/A,FALSE,"Model";"page2",#N/A,FALSE,"Model";"page3",#N/A,FALSE,"Model";"page4",#N/A,FALSE,"Model";"page5",#N/A,FALSE,"Model";"page6",#N/A,FALSE,"Model";"page7",#N/A,FALSE,"Model";"page8",#N/A,FALSE,"Model";"page9",#N/A,FALSE,"Model";"page10",#N/A,FALSE,"Model";"page11",#N/A,FALSE,"Model";"page12",#N/A,FALSE,"Model";"page13",#N/A,FALSE,"Model"}</definedName>
    <definedName name="ejrgb" localSheetId="4" hidden="1">{"page1",#N/A,FALSE,"Model";"page2",#N/A,FALSE,"Model";"page3",#N/A,FALSE,"Model";"page4",#N/A,FALSE,"Model";"page5",#N/A,FALSE,"Model";"page6",#N/A,FALSE,"Model";"page7",#N/A,FALSE,"Model";"page8",#N/A,FALSE,"Model";"page9",#N/A,FALSE,"Model";"page10",#N/A,FALSE,"Model";"page11",#N/A,FALSE,"Model";"page12",#N/A,FALSE,"Model";"page13",#N/A,FALSE,"Model"}</definedName>
    <definedName name="ejrgb" hidden="1">{"page1",#N/A,FALSE,"Model";"page2",#N/A,FALSE,"Model";"page3",#N/A,FALSE,"Model";"page4",#N/A,FALSE,"Model";"page5",#N/A,FALSE,"Model";"page6",#N/A,FALSE,"Model";"page7",#N/A,FALSE,"Model";"page8",#N/A,FALSE,"Model";"page9",#N/A,FALSE,"Model";"page10",#N/A,FALSE,"Model";"page11",#N/A,FALSE,"Model";"page12",#N/A,FALSE,"Model";"page13",#N/A,FALSE,"Model"}</definedName>
    <definedName name="ejrgb1" localSheetId="11" hidden="1">{"page1",#N/A,FALSE,"Model";"page2",#N/A,FALSE,"Model";"page3",#N/A,FALSE,"Model";"page4",#N/A,FALSE,"Model";"page5",#N/A,FALSE,"Model";"page6",#N/A,FALSE,"Model";"page7",#N/A,FALSE,"Model";"page8",#N/A,FALSE,"Model";"page9",#N/A,FALSE,"Model";"page10",#N/A,FALSE,"Model";"page11",#N/A,FALSE,"Model";"page12",#N/A,FALSE,"Model";"page13",#N/A,FALSE,"Model"}</definedName>
    <definedName name="ejrgb1" localSheetId="6" hidden="1">{"page1",#N/A,FALSE,"Model";"page2",#N/A,FALSE,"Model";"page3",#N/A,FALSE,"Model";"page4",#N/A,FALSE,"Model";"page5",#N/A,FALSE,"Model";"page6",#N/A,FALSE,"Model";"page7",#N/A,FALSE,"Model";"page8",#N/A,FALSE,"Model";"page9",#N/A,FALSE,"Model";"page10",#N/A,FALSE,"Model";"page11",#N/A,FALSE,"Model";"page12",#N/A,FALSE,"Model";"page13",#N/A,FALSE,"Model"}</definedName>
    <definedName name="ejrgb1" localSheetId="8" hidden="1">{"page1",#N/A,FALSE,"Model";"page2",#N/A,FALSE,"Model";"page3",#N/A,FALSE,"Model";"page4",#N/A,FALSE,"Model";"page5",#N/A,FALSE,"Model";"page6",#N/A,FALSE,"Model";"page7",#N/A,FALSE,"Model";"page8",#N/A,FALSE,"Model";"page9",#N/A,FALSE,"Model";"page10",#N/A,FALSE,"Model";"page11",#N/A,FALSE,"Model";"page12",#N/A,FALSE,"Model";"page13",#N/A,FALSE,"Model"}</definedName>
    <definedName name="ejrgb1" localSheetId="3" hidden="1">{"page1",#N/A,FALSE,"Model";"page2",#N/A,FALSE,"Model";"page3",#N/A,FALSE,"Model";"page4",#N/A,FALSE,"Model";"page5",#N/A,FALSE,"Model";"page6",#N/A,FALSE,"Model";"page7",#N/A,FALSE,"Model";"page8",#N/A,FALSE,"Model";"page9",#N/A,FALSE,"Model";"page10",#N/A,FALSE,"Model";"page11",#N/A,FALSE,"Model";"page12",#N/A,FALSE,"Model";"page13",#N/A,FALSE,"Model"}</definedName>
    <definedName name="ejrgb1" localSheetId="2" hidden="1">{"page1",#N/A,FALSE,"Model";"page2",#N/A,FALSE,"Model";"page3",#N/A,FALSE,"Model";"page4",#N/A,FALSE,"Model";"page5",#N/A,FALSE,"Model";"page6",#N/A,FALSE,"Model";"page7",#N/A,FALSE,"Model";"page8",#N/A,FALSE,"Model";"page9",#N/A,FALSE,"Model";"page10",#N/A,FALSE,"Model";"page11",#N/A,FALSE,"Model";"page12",#N/A,FALSE,"Model";"page13",#N/A,FALSE,"Model"}</definedName>
    <definedName name="ejrgb1" localSheetId="12" hidden="1">{"page1",#N/A,FALSE,"Model";"page2",#N/A,FALSE,"Model";"page3",#N/A,FALSE,"Model";"page4",#N/A,FALSE,"Model";"page5",#N/A,FALSE,"Model";"page6",#N/A,FALSE,"Model";"page7",#N/A,FALSE,"Model";"page8",#N/A,FALSE,"Model";"page9",#N/A,FALSE,"Model";"page10",#N/A,FALSE,"Model";"page11",#N/A,FALSE,"Model";"page12",#N/A,FALSE,"Model";"page13",#N/A,FALSE,"Model"}</definedName>
    <definedName name="ejrgb1" localSheetId="7" hidden="1">{"page1",#N/A,FALSE,"Model";"page2",#N/A,FALSE,"Model";"page3",#N/A,FALSE,"Model";"page4",#N/A,FALSE,"Model";"page5",#N/A,FALSE,"Model";"page6",#N/A,FALSE,"Model";"page7",#N/A,FALSE,"Model";"page8",#N/A,FALSE,"Model";"page9",#N/A,FALSE,"Model";"page10",#N/A,FALSE,"Model";"page11",#N/A,FALSE,"Model";"page12",#N/A,FALSE,"Model";"page13",#N/A,FALSE,"Model"}</definedName>
    <definedName name="ejrgb1" localSheetId="10" hidden="1">{"page1",#N/A,FALSE,"Model";"page2",#N/A,FALSE,"Model";"page3",#N/A,FALSE,"Model";"page4",#N/A,FALSE,"Model";"page5",#N/A,FALSE,"Model";"page6",#N/A,FALSE,"Model";"page7",#N/A,FALSE,"Model";"page8",#N/A,FALSE,"Model";"page9",#N/A,FALSE,"Model";"page10",#N/A,FALSE,"Model";"page11",#N/A,FALSE,"Model";"page12",#N/A,FALSE,"Model";"page13",#N/A,FALSE,"Model"}</definedName>
    <definedName name="ejrgb1" localSheetId="1" hidden="1">{"page1",#N/A,FALSE,"Model";"page2",#N/A,FALSE,"Model";"page3",#N/A,FALSE,"Model";"page4",#N/A,FALSE,"Model";"page5",#N/A,FALSE,"Model";"page6",#N/A,FALSE,"Model";"page7",#N/A,FALSE,"Model";"page8",#N/A,FALSE,"Model";"page9",#N/A,FALSE,"Model";"page10",#N/A,FALSE,"Model";"page11",#N/A,FALSE,"Model";"page12",#N/A,FALSE,"Model";"page13",#N/A,FALSE,"Model"}</definedName>
    <definedName name="ejrgb1" localSheetId="5" hidden="1">{"page1",#N/A,FALSE,"Model";"page2",#N/A,FALSE,"Model";"page3",#N/A,FALSE,"Model";"page4",#N/A,FALSE,"Model";"page5",#N/A,FALSE,"Model";"page6",#N/A,FALSE,"Model";"page7",#N/A,FALSE,"Model";"page8",#N/A,FALSE,"Model";"page9",#N/A,FALSE,"Model";"page10",#N/A,FALSE,"Model";"page11",#N/A,FALSE,"Model";"page12",#N/A,FALSE,"Model";"page13",#N/A,FALSE,"Model"}</definedName>
    <definedName name="ejrgb1" localSheetId="13" hidden="1">{"page1",#N/A,FALSE,"Model";"page2",#N/A,FALSE,"Model";"page3",#N/A,FALSE,"Model";"page4",#N/A,FALSE,"Model";"page5",#N/A,FALSE,"Model";"page6",#N/A,FALSE,"Model";"page7",#N/A,FALSE,"Model";"page8",#N/A,FALSE,"Model";"page9",#N/A,FALSE,"Model";"page10",#N/A,FALSE,"Model";"page11",#N/A,FALSE,"Model";"page12",#N/A,FALSE,"Model";"page13",#N/A,FALSE,"Model"}</definedName>
    <definedName name="ejrgb1" localSheetId="9" hidden="1">{"page1",#N/A,FALSE,"Model";"page2",#N/A,FALSE,"Model";"page3",#N/A,FALSE,"Model";"page4",#N/A,FALSE,"Model";"page5",#N/A,FALSE,"Model";"page6",#N/A,FALSE,"Model";"page7",#N/A,FALSE,"Model";"page8",#N/A,FALSE,"Model";"page9",#N/A,FALSE,"Model";"page10",#N/A,FALSE,"Model";"page11",#N/A,FALSE,"Model";"page12",#N/A,FALSE,"Model";"page13",#N/A,FALSE,"Model"}</definedName>
    <definedName name="ejrgb1" localSheetId="14" hidden="1">{"page1",#N/A,FALSE,"Model";"page2",#N/A,FALSE,"Model";"page3",#N/A,FALSE,"Model";"page4",#N/A,FALSE,"Model";"page5",#N/A,FALSE,"Model";"page6",#N/A,FALSE,"Model";"page7",#N/A,FALSE,"Model";"page8",#N/A,FALSE,"Model";"page9",#N/A,FALSE,"Model";"page10",#N/A,FALSE,"Model";"page11",#N/A,FALSE,"Model";"page12",#N/A,FALSE,"Model";"page13",#N/A,FALSE,"Model"}</definedName>
    <definedName name="ejrgb1" localSheetId="15" hidden="1">{"page1",#N/A,FALSE,"Model";"page2",#N/A,FALSE,"Model";"page3",#N/A,FALSE,"Model";"page4",#N/A,FALSE,"Model";"page5",#N/A,FALSE,"Model";"page6",#N/A,FALSE,"Model";"page7",#N/A,FALSE,"Model";"page8",#N/A,FALSE,"Model";"page9",#N/A,FALSE,"Model";"page10",#N/A,FALSE,"Model";"page11",#N/A,FALSE,"Model";"page12",#N/A,FALSE,"Model";"page13",#N/A,FALSE,"Model"}</definedName>
    <definedName name="ejrgb1" localSheetId="4" hidden="1">{"page1",#N/A,FALSE,"Model";"page2",#N/A,FALSE,"Model";"page3",#N/A,FALSE,"Model";"page4",#N/A,FALSE,"Model";"page5",#N/A,FALSE,"Model";"page6",#N/A,FALSE,"Model";"page7",#N/A,FALSE,"Model";"page8",#N/A,FALSE,"Model";"page9",#N/A,FALSE,"Model";"page10",#N/A,FALSE,"Model";"page11",#N/A,FALSE,"Model";"page12",#N/A,FALSE,"Model";"page13",#N/A,FALSE,"Model"}</definedName>
    <definedName name="ejrgb1" hidden="1">{"page1",#N/A,FALSE,"Model";"page2",#N/A,FALSE,"Model";"page3",#N/A,FALSE,"Model";"page4",#N/A,FALSE,"Model";"page5",#N/A,FALSE,"Model";"page6",#N/A,FALSE,"Model";"page7",#N/A,FALSE,"Model";"page8",#N/A,FALSE,"Model";"page9",#N/A,FALSE,"Model";"page10",#N/A,FALSE,"Model";"page11",#N/A,FALSE,"Model";"page12",#N/A,FALSE,"Model";"page13",#N/A,FALSE,"Model"}</definedName>
    <definedName name="eliurbg" localSheetId="11" hidden="1">{"page1",#N/A,FALSE,"Model";"page2",#N/A,FALSE,"Model";"page3",#N/A,FALSE,"Model";"page4",#N/A,FALSE,"Model";"page5",#N/A,FALSE,"Model";"page6",#N/A,FALSE,"Model";"page7",#N/A,FALSE,"Model";"page8",#N/A,FALSE,"Model";"page9",#N/A,FALSE,"Model";"page10",#N/A,FALSE,"Model";"page11",#N/A,FALSE,"Model";"page12",#N/A,FALSE,"Model";"page13",#N/A,FALSE,"Model"}</definedName>
    <definedName name="eliurbg" localSheetId="6" hidden="1">{"page1",#N/A,FALSE,"Model";"page2",#N/A,FALSE,"Model";"page3",#N/A,FALSE,"Model";"page4",#N/A,FALSE,"Model";"page5",#N/A,FALSE,"Model";"page6",#N/A,FALSE,"Model";"page7",#N/A,FALSE,"Model";"page8",#N/A,FALSE,"Model";"page9",#N/A,FALSE,"Model";"page10",#N/A,FALSE,"Model";"page11",#N/A,FALSE,"Model";"page12",#N/A,FALSE,"Model";"page13",#N/A,FALSE,"Model"}</definedName>
    <definedName name="eliurbg" localSheetId="8" hidden="1">{"page1",#N/A,FALSE,"Model";"page2",#N/A,FALSE,"Model";"page3",#N/A,FALSE,"Model";"page4",#N/A,FALSE,"Model";"page5",#N/A,FALSE,"Model";"page6",#N/A,FALSE,"Model";"page7",#N/A,FALSE,"Model";"page8",#N/A,FALSE,"Model";"page9",#N/A,FALSE,"Model";"page10",#N/A,FALSE,"Model";"page11",#N/A,FALSE,"Model";"page12",#N/A,FALSE,"Model";"page13",#N/A,FALSE,"Model"}</definedName>
    <definedName name="eliurbg" localSheetId="3" hidden="1">{"page1",#N/A,FALSE,"Model";"page2",#N/A,FALSE,"Model";"page3",#N/A,FALSE,"Model";"page4",#N/A,FALSE,"Model";"page5",#N/A,FALSE,"Model";"page6",#N/A,FALSE,"Model";"page7",#N/A,FALSE,"Model";"page8",#N/A,FALSE,"Model";"page9",#N/A,FALSE,"Model";"page10",#N/A,FALSE,"Model";"page11",#N/A,FALSE,"Model";"page12",#N/A,FALSE,"Model";"page13",#N/A,FALSE,"Model"}</definedName>
    <definedName name="eliurbg" localSheetId="2" hidden="1">{"page1",#N/A,FALSE,"Model";"page2",#N/A,FALSE,"Model";"page3",#N/A,FALSE,"Model";"page4",#N/A,FALSE,"Model";"page5",#N/A,FALSE,"Model";"page6",#N/A,FALSE,"Model";"page7",#N/A,FALSE,"Model";"page8",#N/A,FALSE,"Model";"page9",#N/A,FALSE,"Model";"page10",#N/A,FALSE,"Model";"page11",#N/A,FALSE,"Model";"page12",#N/A,FALSE,"Model";"page13",#N/A,FALSE,"Model"}</definedName>
    <definedName name="eliurbg" localSheetId="12" hidden="1">{"page1",#N/A,FALSE,"Model";"page2",#N/A,FALSE,"Model";"page3",#N/A,FALSE,"Model";"page4",#N/A,FALSE,"Model";"page5",#N/A,FALSE,"Model";"page6",#N/A,FALSE,"Model";"page7",#N/A,FALSE,"Model";"page8",#N/A,FALSE,"Model";"page9",#N/A,FALSE,"Model";"page10",#N/A,FALSE,"Model";"page11",#N/A,FALSE,"Model";"page12",#N/A,FALSE,"Model";"page13",#N/A,FALSE,"Model"}</definedName>
    <definedName name="eliurbg" localSheetId="7" hidden="1">{"page1",#N/A,FALSE,"Model";"page2",#N/A,FALSE,"Model";"page3",#N/A,FALSE,"Model";"page4",#N/A,FALSE,"Model";"page5",#N/A,FALSE,"Model";"page6",#N/A,FALSE,"Model";"page7",#N/A,FALSE,"Model";"page8",#N/A,FALSE,"Model";"page9",#N/A,FALSE,"Model";"page10",#N/A,FALSE,"Model";"page11",#N/A,FALSE,"Model";"page12",#N/A,FALSE,"Model";"page13",#N/A,FALSE,"Model"}</definedName>
    <definedName name="eliurbg" localSheetId="10" hidden="1">{"page1",#N/A,FALSE,"Model";"page2",#N/A,FALSE,"Model";"page3",#N/A,FALSE,"Model";"page4",#N/A,FALSE,"Model";"page5",#N/A,FALSE,"Model";"page6",#N/A,FALSE,"Model";"page7",#N/A,FALSE,"Model";"page8",#N/A,FALSE,"Model";"page9",#N/A,FALSE,"Model";"page10",#N/A,FALSE,"Model";"page11",#N/A,FALSE,"Model";"page12",#N/A,FALSE,"Model";"page13",#N/A,FALSE,"Model"}</definedName>
    <definedName name="eliurbg" localSheetId="1" hidden="1">{"page1",#N/A,FALSE,"Model";"page2",#N/A,FALSE,"Model";"page3",#N/A,FALSE,"Model";"page4",#N/A,FALSE,"Model";"page5",#N/A,FALSE,"Model";"page6",#N/A,FALSE,"Model";"page7",#N/A,FALSE,"Model";"page8",#N/A,FALSE,"Model";"page9",#N/A,FALSE,"Model";"page10",#N/A,FALSE,"Model";"page11",#N/A,FALSE,"Model";"page12",#N/A,FALSE,"Model";"page13",#N/A,FALSE,"Model"}</definedName>
    <definedName name="eliurbg" localSheetId="5" hidden="1">{"page1",#N/A,FALSE,"Model";"page2",#N/A,FALSE,"Model";"page3",#N/A,FALSE,"Model";"page4",#N/A,FALSE,"Model";"page5",#N/A,FALSE,"Model";"page6",#N/A,FALSE,"Model";"page7",#N/A,FALSE,"Model";"page8",#N/A,FALSE,"Model";"page9",#N/A,FALSE,"Model";"page10",#N/A,FALSE,"Model";"page11",#N/A,FALSE,"Model";"page12",#N/A,FALSE,"Model";"page13",#N/A,FALSE,"Model"}</definedName>
    <definedName name="eliurbg" localSheetId="13" hidden="1">{"page1",#N/A,FALSE,"Model";"page2",#N/A,FALSE,"Model";"page3",#N/A,FALSE,"Model";"page4",#N/A,FALSE,"Model";"page5",#N/A,FALSE,"Model";"page6",#N/A,FALSE,"Model";"page7",#N/A,FALSE,"Model";"page8",#N/A,FALSE,"Model";"page9",#N/A,FALSE,"Model";"page10",#N/A,FALSE,"Model";"page11",#N/A,FALSE,"Model";"page12",#N/A,FALSE,"Model";"page13",#N/A,FALSE,"Model"}</definedName>
    <definedName name="eliurbg" localSheetId="9" hidden="1">{"page1",#N/A,FALSE,"Model";"page2",#N/A,FALSE,"Model";"page3",#N/A,FALSE,"Model";"page4",#N/A,FALSE,"Model";"page5",#N/A,FALSE,"Model";"page6",#N/A,FALSE,"Model";"page7",#N/A,FALSE,"Model";"page8",#N/A,FALSE,"Model";"page9",#N/A,FALSE,"Model";"page10",#N/A,FALSE,"Model";"page11",#N/A,FALSE,"Model";"page12",#N/A,FALSE,"Model";"page13",#N/A,FALSE,"Model"}</definedName>
    <definedName name="eliurbg" localSheetId="14" hidden="1">{"page1",#N/A,FALSE,"Model";"page2",#N/A,FALSE,"Model";"page3",#N/A,FALSE,"Model";"page4",#N/A,FALSE,"Model";"page5",#N/A,FALSE,"Model";"page6",#N/A,FALSE,"Model";"page7",#N/A,FALSE,"Model";"page8",#N/A,FALSE,"Model";"page9",#N/A,FALSE,"Model";"page10",#N/A,FALSE,"Model";"page11",#N/A,FALSE,"Model";"page12",#N/A,FALSE,"Model";"page13",#N/A,FALSE,"Model"}</definedName>
    <definedName name="eliurbg" localSheetId="15" hidden="1">{"page1",#N/A,FALSE,"Model";"page2",#N/A,FALSE,"Model";"page3",#N/A,FALSE,"Model";"page4",#N/A,FALSE,"Model";"page5",#N/A,FALSE,"Model";"page6",#N/A,FALSE,"Model";"page7",#N/A,FALSE,"Model";"page8",#N/A,FALSE,"Model";"page9",#N/A,FALSE,"Model";"page10",#N/A,FALSE,"Model";"page11",#N/A,FALSE,"Model";"page12",#N/A,FALSE,"Model";"page13",#N/A,FALSE,"Model"}</definedName>
    <definedName name="eliurbg" localSheetId="4" hidden="1">{"page1",#N/A,FALSE,"Model";"page2",#N/A,FALSE,"Model";"page3",#N/A,FALSE,"Model";"page4",#N/A,FALSE,"Model";"page5",#N/A,FALSE,"Model";"page6",#N/A,FALSE,"Model";"page7",#N/A,FALSE,"Model";"page8",#N/A,FALSE,"Model";"page9",#N/A,FALSE,"Model";"page10",#N/A,FALSE,"Model";"page11",#N/A,FALSE,"Model";"page12",#N/A,FALSE,"Model";"page13",#N/A,FALSE,"Model"}</definedName>
    <definedName name="eliurbg" hidden="1">{"page1",#N/A,FALSE,"Model";"page2",#N/A,FALSE,"Model";"page3",#N/A,FALSE,"Model";"page4",#N/A,FALSE,"Model";"page5",#N/A,FALSE,"Model";"page6",#N/A,FALSE,"Model";"page7",#N/A,FALSE,"Model";"page8",#N/A,FALSE,"Model";"page9",#N/A,FALSE,"Model";"page10",#N/A,FALSE,"Model";"page11",#N/A,FALSE,"Model";"page12",#N/A,FALSE,"Model";"page13",#N/A,FALSE,"Model"}</definedName>
    <definedName name="EntityCode">#REF!</definedName>
    <definedName name="EntityName">#REF!</definedName>
    <definedName name="eojhrbg" localSheetId="11" hidden="1">{"page1",#N/A,FALSE,"Model";"page2",#N/A,FALSE,"Model";"page3",#N/A,FALSE,"Model";"page4",#N/A,FALSE,"Model";"page5",#N/A,FALSE,"Model";"page6",#N/A,FALSE,"Model";"page7",#N/A,FALSE,"Model";"page8",#N/A,FALSE,"Model";"page9",#N/A,FALSE,"Model";"page10",#N/A,FALSE,"Model";"page11",#N/A,FALSE,"Model";"page12",#N/A,FALSE,"Model";"page13",#N/A,FALSE,"Model"}</definedName>
    <definedName name="eojhrbg" localSheetId="6" hidden="1">{"page1",#N/A,FALSE,"Model";"page2",#N/A,FALSE,"Model";"page3",#N/A,FALSE,"Model";"page4",#N/A,FALSE,"Model";"page5",#N/A,FALSE,"Model";"page6",#N/A,FALSE,"Model";"page7",#N/A,FALSE,"Model";"page8",#N/A,FALSE,"Model";"page9",#N/A,FALSE,"Model";"page10",#N/A,FALSE,"Model";"page11",#N/A,FALSE,"Model";"page12",#N/A,FALSE,"Model";"page13",#N/A,FALSE,"Model"}</definedName>
    <definedName name="eojhrbg" localSheetId="8" hidden="1">{"page1",#N/A,FALSE,"Model";"page2",#N/A,FALSE,"Model";"page3",#N/A,FALSE,"Model";"page4",#N/A,FALSE,"Model";"page5",#N/A,FALSE,"Model";"page6",#N/A,FALSE,"Model";"page7",#N/A,FALSE,"Model";"page8",#N/A,FALSE,"Model";"page9",#N/A,FALSE,"Model";"page10",#N/A,FALSE,"Model";"page11",#N/A,FALSE,"Model";"page12",#N/A,FALSE,"Model";"page13",#N/A,FALSE,"Model"}</definedName>
    <definedName name="eojhrbg" localSheetId="3" hidden="1">{"page1",#N/A,FALSE,"Model";"page2",#N/A,FALSE,"Model";"page3",#N/A,FALSE,"Model";"page4",#N/A,FALSE,"Model";"page5",#N/A,FALSE,"Model";"page6",#N/A,FALSE,"Model";"page7",#N/A,FALSE,"Model";"page8",#N/A,FALSE,"Model";"page9",#N/A,FALSE,"Model";"page10",#N/A,FALSE,"Model";"page11",#N/A,FALSE,"Model";"page12",#N/A,FALSE,"Model";"page13",#N/A,FALSE,"Model"}</definedName>
    <definedName name="eojhrbg" localSheetId="2" hidden="1">{"page1",#N/A,FALSE,"Model";"page2",#N/A,FALSE,"Model";"page3",#N/A,FALSE,"Model";"page4",#N/A,FALSE,"Model";"page5",#N/A,FALSE,"Model";"page6",#N/A,FALSE,"Model";"page7",#N/A,FALSE,"Model";"page8",#N/A,FALSE,"Model";"page9",#N/A,FALSE,"Model";"page10",#N/A,FALSE,"Model";"page11",#N/A,FALSE,"Model";"page12",#N/A,FALSE,"Model";"page13",#N/A,FALSE,"Model"}</definedName>
    <definedName name="eojhrbg" localSheetId="12" hidden="1">{"page1",#N/A,FALSE,"Model";"page2",#N/A,FALSE,"Model";"page3",#N/A,FALSE,"Model";"page4",#N/A,FALSE,"Model";"page5",#N/A,FALSE,"Model";"page6",#N/A,FALSE,"Model";"page7",#N/A,FALSE,"Model";"page8",#N/A,FALSE,"Model";"page9",#N/A,FALSE,"Model";"page10",#N/A,FALSE,"Model";"page11",#N/A,FALSE,"Model";"page12",#N/A,FALSE,"Model";"page13",#N/A,FALSE,"Model"}</definedName>
    <definedName name="eojhrbg" localSheetId="7" hidden="1">{"page1",#N/A,FALSE,"Model";"page2",#N/A,FALSE,"Model";"page3",#N/A,FALSE,"Model";"page4",#N/A,FALSE,"Model";"page5",#N/A,FALSE,"Model";"page6",#N/A,FALSE,"Model";"page7",#N/A,FALSE,"Model";"page8",#N/A,FALSE,"Model";"page9",#N/A,FALSE,"Model";"page10",#N/A,FALSE,"Model";"page11",#N/A,FALSE,"Model";"page12",#N/A,FALSE,"Model";"page13",#N/A,FALSE,"Model"}</definedName>
    <definedName name="eojhrbg" localSheetId="10" hidden="1">{"page1",#N/A,FALSE,"Model";"page2",#N/A,FALSE,"Model";"page3",#N/A,FALSE,"Model";"page4",#N/A,FALSE,"Model";"page5",#N/A,FALSE,"Model";"page6",#N/A,FALSE,"Model";"page7",#N/A,FALSE,"Model";"page8",#N/A,FALSE,"Model";"page9",#N/A,FALSE,"Model";"page10",#N/A,FALSE,"Model";"page11",#N/A,FALSE,"Model";"page12",#N/A,FALSE,"Model";"page13",#N/A,FALSE,"Model"}</definedName>
    <definedName name="eojhrbg" localSheetId="1" hidden="1">{"page1",#N/A,FALSE,"Model";"page2",#N/A,FALSE,"Model";"page3",#N/A,FALSE,"Model";"page4",#N/A,FALSE,"Model";"page5",#N/A,FALSE,"Model";"page6",#N/A,FALSE,"Model";"page7",#N/A,FALSE,"Model";"page8",#N/A,FALSE,"Model";"page9",#N/A,FALSE,"Model";"page10",#N/A,FALSE,"Model";"page11",#N/A,FALSE,"Model";"page12",#N/A,FALSE,"Model";"page13",#N/A,FALSE,"Model"}</definedName>
    <definedName name="eojhrbg" localSheetId="5" hidden="1">{"page1",#N/A,FALSE,"Model";"page2",#N/A,FALSE,"Model";"page3",#N/A,FALSE,"Model";"page4",#N/A,FALSE,"Model";"page5",#N/A,FALSE,"Model";"page6",#N/A,FALSE,"Model";"page7",#N/A,FALSE,"Model";"page8",#N/A,FALSE,"Model";"page9",#N/A,FALSE,"Model";"page10",#N/A,FALSE,"Model";"page11",#N/A,FALSE,"Model";"page12",#N/A,FALSE,"Model";"page13",#N/A,FALSE,"Model"}</definedName>
    <definedName name="eojhrbg" localSheetId="13" hidden="1">{"page1",#N/A,FALSE,"Model";"page2",#N/A,FALSE,"Model";"page3",#N/A,FALSE,"Model";"page4",#N/A,FALSE,"Model";"page5",#N/A,FALSE,"Model";"page6",#N/A,FALSE,"Model";"page7",#N/A,FALSE,"Model";"page8",#N/A,FALSE,"Model";"page9",#N/A,FALSE,"Model";"page10",#N/A,FALSE,"Model";"page11",#N/A,FALSE,"Model";"page12",#N/A,FALSE,"Model";"page13",#N/A,FALSE,"Model"}</definedName>
    <definedName name="eojhrbg" localSheetId="9" hidden="1">{"page1",#N/A,FALSE,"Model";"page2",#N/A,FALSE,"Model";"page3",#N/A,FALSE,"Model";"page4",#N/A,FALSE,"Model";"page5",#N/A,FALSE,"Model";"page6",#N/A,FALSE,"Model";"page7",#N/A,FALSE,"Model";"page8",#N/A,FALSE,"Model";"page9",#N/A,FALSE,"Model";"page10",#N/A,FALSE,"Model";"page11",#N/A,FALSE,"Model";"page12",#N/A,FALSE,"Model";"page13",#N/A,FALSE,"Model"}</definedName>
    <definedName name="eojhrbg" localSheetId="14" hidden="1">{"page1",#N/A,FALSE,"Model";"page2",#N/A,FALSE,"Model";"page3",#N/A,FALSE,"Model";"page4",#N/A,FALSE,"Model";"page5",#N/A,FALSE,"Model";"page6",#N/A,FALSE,"Model";"page7",#N/A,FALSE,"Model";"page8",#N/A,FALSE,"Model";"page9",#N/A,FALSE,"Model";"page10",#N/A,FALSE,"Model";"page11",#N/A,FALSE,"Model";"page12",#N/A,FALSE,"Model";"page13",#N/A,FALSE,"Model"}</definedName>
    <definedName name="eojhrbg" localSheetId="15" hidden="1">{"page1",#N/A,FALSE,"Model";"page2",#N/A,FALSE,"Model";"page3",#N/A,FALSE,"Model";"page4",#N/A,FALSE,"Model";"page5",#N/A,FALSE,"Model";"page6",#N/A,FALSE,"Model";"page7",#N/A,FALSE,"Model";"page8",#N/A,FALSE,"Model";"page9",#N/A,FALSE,"Model";"page10",#N/A,FALSE,"Model";"page11",#N/A,FALSE,"Model";"page12",#N/A,FALSE,"Model";"page13",#N/A,FALSE,"Model"}</definedName>
    <definedName name="eojhrbg" localSheetId="4" hidden="1">{"page1",#N/A,FALSE,"Model";"page2",#N/A,FALSE,"Model";"page3",#N/A,FALSE,"Model";"page4",#N/A,FALSE,"Model";"page5",#N/A,FALSE,"Model";"page6",#N/A,FALSE,"Model";"page7",#N/A,FALSE,"Model";"page8",#N/A,FALSE,"Model";"page9",#N/A,FALSE,"Model";"page10",#N/A,FALSE,"Model";"page11",#N/A,FALSE,"Model";"page12",#N/A,FALSE,"Model";"page13",#N/A,FALSE,"Model"}</definedName>
    <definedName name="eojhrbg" hidden="1">{"page1",#N/A,FALSE,"Model";"page2",#N/A,FALSE,"Model";"page3",#N/A,FALSE,"Model";"page4",#N/A,FALSE,"Model";"page5",#N/A,FALSE,"Model";"page6",#N/A,FALSE,"Model";"page7",#N/A,FALSE,"Model";"page8",#N/A,FALSE,"Model";"page9",#N/A,FALSE,"Model";"page10",#N/A,FALSE,"Model";"page11",#N/A,FALSE,"Model";"page12",#N/A,FALSE,"Model";"page13",#N/A,FALSE,"Model"}</definedName>
    <definedName name="eouhg" localSheetId="11" hidden="1">{"page1",#N/A,FALSE,"Model";"page2",#N/A,FALSE,"Model";"page3",#N/A,FALSE,"Model";"page4",#N/A,FALSE,"Model";"page5",#N/A,FALSE,"Model";"page6",#N/A,FALSE,"Model";"page7",#N/A,FALSE,"Model";"page8",#N/A,FALSE,"Model";"page9",#N/A,FALSE,"Model";"page10",#N/A,FALSE,"Model";"page11",#N/A,FALSE,"Model";"page12",#N/A,FALSE,"Model";"page13",#N/A,FALSE,"Model"}</definedName>
    <definedName name="eouhg" localSheetId="6" hidden="1">{"page1",#N/A,FALSE,"Model";"page2",#N/A,FALSE,"Model";"page3",#N/A,FALSE,"Model";"page4",#N/A,FALSE,"Model";"page5",#N/A,FALSE,"Model";"page6",#N/A,FALSE,"Model";"page7",#N/A,FALSE,"Model";"page8",#N/A,FALSE,"Model";"page9",#N/A,FALSE,"Model";"page10",#N/A,FALSE,"Model";"page11",#N/A,FALSE,"Model";"page12",#N/A,FALSE,"Model";"page13",#N/A,FALSE,"Model"}</definedName>
    <definedName name="eouhg" localSheetId="8" hidden="1">{"page1",#N/A,FALSE,"Model";"page2",#N/A,FALSE,"Model";"page3",#N/A,FALSE,"Model";"page4",#N/A,FALSE,"Model";"page5",#N/A,FALSE,"Model";"page6",#N/A,FALSE,"Model";"page7",#N/A,FALSE,"Model";"page8",#N/A,FALSE,"Model";"page9",#N/A,FALSE,"Model";"page10",#N/A,FALSE,"Model";"page11",#N/A,FALSE,"Model";"page12",#N/A,FALSE,"Model";"page13",#N/A,FALSE,"Model"}</definedName>
    <definedName name="eouhg" localSheetId="3" hidden="1">{"page1",#N/A,FALSE,"Model";"page2",#N/A,FALSE,"Model";"page3",#N/A,FALSE,"Model";"page4",#N/A,FALSE,"Model";"page5",#N/A,FALSE,"Model";"page6",#N/A,FALSE,"Model";"page7",#N/A,FALSE,"Model";"page8",#N/A,FALSE,"Model";"page9",#N/A,FALSE,"Model";"page10",#N/A,FALSE,"Model";"page11",#N/A,FALSE,"Model";"page12",#N/A,FALSE,"Model";"page13",#N/A,FALSE,"Model"}</definedName>
    <definedName name="eouhg" localSheetId="2" hidden="1">{"page1",#N/A,FALSE,"Model";"page2",#N/A,FALSE,"Model";"page3",#N/A,FALSE,"Model";"page4",#N/A,FALSE,"Model";"page5",#N/A,FALSE,"Model";"page6",#N/A,FALSE,"Model";"page7",#N/A,FALSE,"Model";"page8",#N/A,FALSE,"Model";"page9",#N/A,FALSE,"Model";"page10",#N/A,FALSE,"Model";"page11",#N/A,FALSE,"Model";"page12",#N/A,FALSE,"Model";"page13",#N/A,FALSE,"Model"}</definedName>
    <definedName name="eouhg" localSheetId="12" hidden="1">{"page1",#N/A,FALSE,"Model";"page2",#N/A,FALSE,"Model";"page3",#N/A,FALSE,"Model";"page4",#N/A,FALSE,"Model";"page5",#N/A,FALSE,"Model";"page6",#N/A,FALSE,"Model";"page7",#N/A,FALSE,"Model";"page8",#N/A,FALSE,"Model";"page9",#N/A,FALSE,"Model";"page10",#N/A,FALSE,"Model";"page11",#N/A,FALSE,"Model";"page12",#N/A,FALSE,"Model";"page13",#N/A,FALSE,"Model"}</definedName>
    <definedName name="eouhg" localSheetId="7" hidden="1">{"page1",#N/A,FALSE,"Model";"page2",#N/A,FALSE,"Model";"page3",#N/A,FALSE,"Model";"page4",#N/A,FALSE,"Model";"page5",#N/A,FALSE,"Model";"page6",#N/A,FALSE,"Model";"page7",#N/A,FALSE,"Model";"page8",#N/A,FALSE,"Model";"page9",#N/A,FALSE,"Model";"page10",#N/A,FALSE,"Model";"page11",#N/A,FALSE,"Model";"page12",#N/A,FALSE,"Model";"page13",#N/A,FALSE,"Model"}</definedName>
    <definedName name="eouhg" localSheetId="10" hidden="1">{"page1",#N/A,FALSE,"Model";"page2",#N/A,FALSE,"Model";"page3",#N/A,FALSE,"Model";"page4",#N/A,FALSE,"Model";"page5",#N/A,FALSE,"Model";"page6",#N/A,FALSE,"Model";"page7",#N/A,FALSE,"Model";"page8",#N/A,FALSE,"Model";"page9",#N/A,FALSE,"Model";"page10",#N/A,FALSE,"Model";"page11",#N/A,FALSE,"Model";"page12",#N/A,FALSE,"Model";"page13",#N/A,FALSE,"Model"}</definedName>
    <definedName name="eouhg" localSheetId="1" hidden="1">{"page1",#N/A,FALSE,"Model";"page2",#N/A,FALSE,"Model";"page3",#N/A,FALSE,"Model";"page4",#N/A,FALSE,"Model";"page5",#N/A,FALSE,"Model";"page6",#N/A,FALSE,"Model";"page7",#N/A,FALSE,"Model";"page8",#N/A,FALSE,"Model";"page9",#N/A,FALSE,"Model";"page10",#N/A,FALSE,"Model";"page11",#N/A,FALSE,"Model";"page12",#N/A,FALSE,"Model";"page13",#N/A,FALSE,"Model"}</definedName>
    <definedName name="eouhg" localSheetId="5" hidden="1">{"page1",#N/A,FALSE,"Model";"page2",#N/A,FALSE,"Model";"page3",#N/A,FALSE,"Model";"page4",#N/A,FALSE,"Model";"page5",#N/A,FALSE,"Model";"page6",#N/A,FALSE,"Model";"page7",#N/A,FALSE,"Model";"page8",#N/A,FALSE,"Model";"page9",#N/A,FALSE,"Model";"page10",#N/A,FALSE,"Model";"page11",#N/A,FALSE,"Model";"page12",#N/A,FALSE,"Model";"page13",#N/A,FALSE,"Model"}</definedName>
    <definedName name="eouhg" localSheetId="13" hidden="1">{"page1",#N/A,FALSE,"Model";"page2",#N/A,FALSE,"Model";"page3",#N/A,FALSE,"Model";"page4",#N/A,FALSE,"Model";"page5",#N/A,FALSE,"Model";"page6",#N/A,FALSE,"Model";"page7",#N/A,FALSE,"Model";"page8",#N/A,FALSE,"Model";"page9",#N/A,FALSE,"Model";"page10",#N/A,FALSE,"Model";"page11",#N/A,FALSE,"Model";"page12",#N/A,FALSE,"Model";"page13",#N/A,FALSE,"Model"}</definedName>
    <definedName name="eouhg" localSheetId="9" hidden="1">{"page1",#N/A,FALSE,"Model";"page2",#N/A,FALSE,"Model";"page3",#N/A,FALSE,"Model";"page4",#N/A,FALSE,"Model";"page5",#N/A,FALSE,"Model";"page6",#N/A,FALSE,"Model";"page7",#N/A,FALSE,"Model";"page8",#N/A,FALSE,"Model";"page9",#N/A,FALSE,"Model";"page10",#N/A,FALSE,"Model";"page11",#N/A,FALSE,"Model";"page12",#N/A,FALSE,"Model";"page13",#N/A,FALSE,"Model"}</definedName>
    <definedName name="eouhg" localSheetId="14" hidden="1">{"page1",#N/A,FALSE,"Model";"page2",#N/A,FALSE,"Model";"page3",#N/A,FALSE,"Model";"page4",#N/A,FALSE,"Model";"page5",#N/A,FALSE,"Model";"page6",#N/A,FALSE,"Model";"page7",#N/A,FALSE,"Model";"page8",#N/A,FALSE,"Model";"page9",#N/A,FALSE,"Model";"page10",#N/A,FALSE,"Model";"page11",#N/A,FALSE,"Model";"page12",#N/A,FALSE,"Model";"page13",#N/A,FALSE,"Model"}</definedName>
    <definedName name="eouhg" localSheetId="15" hidden="1">{"page1",#N/A,FALSE,"Model";"page2",#N/A,FALSE,"Model";"page3",#N/A,FALSE,"Model";"page4",#N/A,FALSE,"Model";"page5",#N/A,FALSE,"Model";"page6",#N/A,FALSE,"Model";"page7",#N/A,FALSE,"Model";"page8",#N/A,FALSE,"Model";"page9",#N/A,FALSE,"Model";"page10",#N/A,FALSE,"Model";"page11",#N/A,FALSE,"Model";"page12",#N/A,FALSE,"Model";"page13",#N/A,FALSE,"Model"}</definedName>
    <definedName name="eouhg" localSheetId="4" hidden="1">{"page1",#N/A,FALSE,"Model";"page2",#N/A,FALSE,"Model";"page3",#N/A,FALSE,"Model";"page4",#N/A,FALSE,"Model";"page5",#N/A,FALSE,"Model";"page6",#N/A,FALSE,"Model";"page7",#N/A,FALSE,"Model";"page8",#N/A,FALSE,"Model";"page9",#N/A,FALSE,"Model";"page10",#N/A,FALSE,"Model";"page11",#N/A,FALSE,"Model";"page12",#N/A,FALSE,"Model";"page13",#N/A,FALSE,"Model"}</definedName>
    <definedName name="eouhg" hidden="1">{"page1",#N/A,FALSE,"Model";"page2",#N/A,FALSE,"Model";"page3",#N/A,FALSE,"Model";"page4",#N/A,FALSE,"Model";"page5",#N/A,FALSE,"Model";"page6",#N/A,FALSE,"Model";"page7",#N/A,FALSE,"Model";"page8",#N/A,FALSE,"Model";"page9",#N/A,FALSE,"Model";"page10",#N/A,FALSE,"Model";"page11",#N/A,FALSE,"Model";"page12",#N/A,FALSE,"Model";"page13",#N/A,FALSE,"Model"}</definedName>
    <definedName name="epwouhg" localSheetId="11" hidden="1">{"page1",#N/A,FALSE,"Model";"page2",#N/A,FALSE,"Model";"page3",#N/A,FALSE,"Model";"page4",#N/A,FALSE,"Model";"page5",#N/A,FALSE,"Model";"page6",#N/A,FALSE,"Model";"page7",#N/A,FALSE,"Model";"page8",#N/A,FALSE,"Model";"page9",#N/A,FALSE,"Model";"page10",#N/A,FALSE,"Model";"page11",#N/A,FALSE,"Model";"page12",#N/A,FALSE,"Model";"page13",#N/A,FALSE,"Model"}</definedName>
    <definedName name="epwouhg" localSheetId="6" hidden="1">{"page1",#N/A,FALSE,"Model";"page2",#N/A,FALSE,"Model";"page3",#N/A,FALSE,"Model";"page4",#N/A,FALSE,"Model";"page5",#N/A,FALSE,"Model";"page6",#N/A,FALSE,"Model";"page7",#N/A,FALSE,"Model";"page8",#N/A,FALSE,"Model";"page9",#N/A,FALSE,"Model";"page10",#N/A,FALSE,"Model";"page11",#N/A,FALSE,"Model";"page12",#N/A,FALSE,"Model";"page13",#N/A,FALSE,"Model"}</definedName>
    <definedName name="epwouhg" localSheetId="8" hidden="1">{"page1",#N/A,FALSE,"Model";"page2",#N/A,FALSE,"Model";"page3",#N/A,FALSE,"Model";"page4",#N/A,FALSE,"Model";"page5",#N/A,FALSE,"Model";"page6",#N/A,FALSE,"Model";"page7",#N/A,FALSE,"Model";"page8",#N/A,FALSE,"Model";"page9",#N/A,FALSE,"Model";"page10",#N/A,FALSE,"Model";"page11",#N/A,FALSE,"Model";"page12",#N/A,FALSE,"Model";"page13",#N/A,FALSE,"Model"}</definedName>
    <definedName name="epwouhg" localSheetId="3" hidden="1">{"page1",#N/A,FALSE,"Model";"page2",#N/A,FALSE,"Model";"page3",#N/A,FALSE,"Model";"page4",#N/A,FALSE,"Model";"page5",#N/A,FALSE,"Model";"page6",#N/A,FALSE,"Model";"page7",#N/A,FALSE,"Model";"page8",#N/A,FALSE,"Model";"page9",#N/A,FALSE,"Model";"page10",#N/A,FALSE,"Model";"page11",#N/A,FALSE,"Model";"page12",#N/A,FALSE,"Model";"page13",#N/A,FALSE,"Model"}</definedName>
    <definedName name="epwouhg" localSheetId="2" hidden="1">{"page1",#N/A,FALSE,"Model";"page2",#N/A,FALSE,"Model";"page3",#N/A,FALSE,"Model";"page4",#N/A,FALSE,"Model";"page5",#N/A,FALSE,"Model";"page6",#N/A,FALSE,"Model";"page7",#N/A,FALSE,"Model";"page8",#N/A,FALSE,"Model";"page9",#N/A,FALSE,"Model";"page10",#N/A,FALSE,"Model";"page11",#N/A,FALSE,"Model";"page12",#N/A,FALSE,"Model";"page13",#N/A,FALSE,"Model"}</definedName>
    <definedName name="epwouhg" localSheetId="12" hidden="1">{"page1",#N/A,FALSE,"Model";"page2",#N/A,FALSE,"Model";"page3",#N/A,FALSE,"Model";"page4",#N/A,FALSE,"Model";"page5",#N/A,FALSE,"Model";"page6",#N/A,FALSE,"Model";"page7",#N/A,FALSE,"Model";"page8",#N/A,FALSE,"Model";"page9",#N/A,FALSE,"Model";"page10",#N/A,FALSE,"Model";"page11",#N/A,FALSE,"Model";"page12",#N/A,FALSE,"Model";"page13",#N/A,FALSE,"Model"}</definedName>
    <definedName name="epwouhg" localSheetId="7" hidden="1">{"page1",#N/A,FALSE,"Model";"page2",#N/A,FALSE,"Model";"page3",#N/A,FALSE,"Model";"page4",#N/A,FALSE,"Model";"page5",#N/A,FALSE,"Model";"page6",#N/A,FALSE,"Model";"page7",#N/A,FALSE,"Model";"page8",#N/A,FALSE,"Model";"page9",#N/A,FALSE,"Model";"page10",#N/A,FALSE,"Model";"page11",#N/A,FALSE,"Model";"page12",#N/A,FALSE,"Model";"page13",#N/A,FALSE,"Model"}</definedName>
    <definedName name="epwouhg" localSheetId="10" hidden="1">{"page1",#N/A,FALSE,"Model";"page2",#N/A,FALSE,"Model";"page3",#N/A,FALSE,"Model";"page4",#N/A,FALSE,"Model";"page5",#N/A,FALSE,"Model";"page6",#N/A,FALSE,"Model";"page7",#N/A,FALSE,"Model";"page8",#N/A,FALSE,"Model";"page9",#N/A,FALSE,"Model";"page10",#N/A,FALSE,"Model";"page11",#N/A,FALSE,"Model";"page12",#N/A,FALSE,"Model";"page13",#N/A,FALSE,"Model"}</definedName>
    <definedName name="epwouhg" localSheetId="1" hidden="1">{"page1",#N/A,FALSE,"Model";"page2",#N/A,FALSE,"Model";"page3",#N/A,FALSE,"Model";"page4",#N/A,FALSE,"Model";"page5",#N/A,FALSE,"Model";"page6",#N/A,FALSE,"Model";"page7",#N/A,FALSE,"Model";"page8",#N/A,FALSE,"Model";"page9",#N/A,FALSE,"Model";"page10",#N/A,FALSE,"Model";"page11",#N/A,FALSE,"Model";"page12",#N/A,FALSE,"Model";"page13",#N/A,FALSE,"Model"}</definedName>
    <definedName name="epwouhg" localSheetId="5" hidden="1">{"page1",#N/A,FALSE,"Model";"page2",#N/A,FALSE,"Model";"page3",#N/A,FALSE,"Model";"page4",#N/A,FALSE,"Model";"page5",#N/A,FALSE,"Model";"page6",#N/A,FALSE,"Model";"page7",#N/A,FALSE,"Model";"page8",#N/A,FALSE,"Model";"page9",#N/A,FALSE,"Model";"page10",#N/A,FALSE,"Model";"page11",#N/A,FALSE,"Model";"page12",#N/A,FALSE,"Model";"page13",#N/A,FALSE,"Model"}</definedName>
    <definedName name="epwouhg" localSheetId="13" hidden="1">{"page1",#N/A,FALSE,"Model";"page2",#N/A,FALSE,"Model";"page3",#N/A,FALSE,"Model";"page4",#N/A,FALSE,"Model";"page5",#N/A,FALSE,"Model";"page6",#N/A,FALSE,"Model";"page7",#N/A,FALSE,"Model";"page8",#N/A,FALSE,"Model";"page9",#N/A,FALSE,"Model";"page10",#N/A,FALSE,"Model";"page11",#N/A,FALSE,"Model";"page12",#N/A,FALSE,"Model";"page13",#N/A,FALSE,"Model"}</definedName>
    <definedName name="epwouhg" localSheetId="9" hidden="1">{"page1",#N/A,FALSE,"Model";"page2",#N/A,FALSE,"Model";"page3",#N/A,FALSE,"Model";"page4",#N/A,FALSE,"Model";"page5",#N/A,FALSE,"Model";"page6",#N/A,FALSE,"Model";"page7",#N/A,FALSE,"Model";"page8",#N/A,FALSE,"Model";"page9",#N/A,FALSE,"Model";"page10",#N/A,FALSE,"Model";"page11",#N/A,FALSE,"Model";"page12",#N/A,FALSE,"Model";"page13",#N/A,FALSE,"Model"}</definedName>
    <definedName name="epwouhg" localSheetId="14" hidden="1">{"page1",#N/A,FALSE,"Model";"page2",#N/A,FALSE,"Model";"page3",#N/A,FALSE,"Model";"page4",#N/A,FALSE,"Model";"page5",#N/A,FALSE,"Model";"page6",#N/A,FALSE,"Model";"page7",#N/A,FALSE,"Model";"page8",#N/A,FALSE,"Model";"page9",#N/A,FALSE,"Model";"page10",#N/A,FALSE,"Model";"page11",#N/A,FALSE,"Model";"page12",#N/A,FALSE,"Model";"page13",#N/A,FALSE,"Model"}</definedName>
    <definedName name="epwouhg" localSheetId="15" hidden="1">{"page1",#N/A,FALSE,"Model";"page2",#N/A,FALSE,"Model";"page3",#N/A,FALSE,"Model";"page4",#N/A,FALSE,"Model";"page5",#N/A,FALSE,"Model";"page6",#N/A,FALSE,"Model";"page7",#N/A,FALSE,"Model";"page8",#N/A,FALSE,"Model";"page9",#N/A,FALSE,"Model";"page10",#N/A,FALSE,"Model";"page11",#N/A,FALSE,"Model";"page12",#N/A,FALSE,"Model";"page13",#N/A,FALSE,"Model"}</definedName>
    <definedName name="epwouhg" localSheetId="4" hidden="1">{"page1",#N/A,FALSE,"Model";"page2",#N/A,FALSE,"Model";"page3",#N/A,FALSE,"Model";"page4",#N/A,FALSE,"Model";"page5",#N/A,FALSE,"Model";"page6",#N/A,FALSE,"Model";"page7",#N/A,FALSE,"Model";"page8",#N/A,FALSE,"Model";"page9",#N/A,FALSE,"Model";"page10",#N/A,FALSE,"Model";"page11",#N/A,FALSE,"Model";"page12",#N/A,FALSE,"Model";"page13",#N/A,FALSE,"Model"}</definedName>
    <definedName name="epwouhg" hidden="1">{"page1",#N/A,FALSE,"Model";"page2",#N/A,FALSE,"Model";"page3",#N/A,FALSE,"Model";"page4",#N/A,FALSE,"Model";"page5",#N/A,FALSE,"Model";"page6",#N/A,FALSE,"Model";"page7",#N/A,FALSE,"Model";"page8",#N/A,FALSE,"Model";"page9",#N/A,FALSE,"Model";"page10",#N/A,FALSE,"Model";"page11",#N/A,FALSE,"Model";"page12",#N/A,FALSE,"Model";"page13",#N/A,FALSE,"Model"}</definedName>
    <definedName name="eqbgroieqg" localSheetId="11" hidden="1">{"page1",#N/A,FALSE,"Model";"page2",#N/A,FALSE,"Model";"page3",#N/A,FALSE,"Model";"page4",#N/A,FALSE,"Model";"page5",#N/A,FALSE,"Model";"page6",#N/A,FALSE,"Model";"page7",#N/A,FALSE,"Model";"page8",#N/A,FALSE,"Model";"page9",#N/A,FALSE,"Model";"page10",#N/A,FALSE,"Model";"page11",#N/A,FALSE,"Model";"page12",#N/A,FALSE,"Model";"page13",#N/A,FALSE,"Model"}</definedName>
    <definedName name="eqbgroieqg" localSheetId="6" hidden="1">{"page1",#N/A,FALSE,"Model";"page2",#N/A,FALSE,"Model";"page3",#N/A,FALSE,"Model";"page4",#N/A,FALSE,"Model";"page5",#N/A,FALSE,"Model";"page6",#N/A,FALSE,"Model";"page7",#N/A,FALSE,"Model";"page8",#N/A,FALSE,"Model";"page9",#N/A,FALSE,"Model";"page10",#N/A,FALSE,"Model";"page11",#N/A,FALSE,"Model";"page12",#N/A,FALSE,"Model";"page13",#N/A,FALSE,"Model"}</definedName>
    <definedName name="eqbgroieqg" localSheetId="8" hidden="1">{"page1",#N/A,FALSE,"Model";"page2",#N/A,FALSE,"Model";"page3",#N/A,FALSE,"Model";"page4",#N/A,FALSE,"Model";"page5",#N/A,FALSE,"Model";"page6",#N/A,FALSE,"Model";"page7",#N/A,FALSE,"Model";"page8",#N/A,FALSE,"Model";"page9",#N/A,FALSE,"Model";"page10",#N/A,FALSE,"Model";"page11",#N/A,FALSE,"Model";"page12",#N/A,FALSE,"Model";"page13",#N/A,FALSE,"Model"}</definedName>
    <definedName name="eqbgroieqg" localSheetId="3" hidden="1">{"page1",#N/A,FALSE,"Model";"page2",#N/A,FALSE,"Model";"page3",#N/A,FALSE,"Model";"page4",#N/A,FALSE,"Model";"page5",#N/A,FALSE,"Model";"page6",#N/A,FALSE,"Model";"page7",#N/A,FALSE,"Model";"page8",#N/A,FALSE,"Model";"page9",#N/A,FALSE,"Model";"page10",#N/A,FALSE,"Model";"page11",#N/A,FALSE,"Model";"page12",#N/A,FALSE,"Model";"page13",#N/A,FALSE,"Model"}</definedName>
    <definedName name="eqbgroieqg" localSheetId="2" hidden="1">{"page1",#N/A,FALSE,"Model";"page2",#N/A,FALSE,"Model";"page3",#N/A,FALSE,"Model";"page4",#N/A,FALSE,"Model";"page5",#N/A,FALSE,"Model";"page6",#N/A,FALSE,"Model";"page7",#N/A,FALSE,"Model";"page8",#N/A,FALSE,"Model";"page9",#N/A,FALSE,"Model";"page10",#N/A,FALSE,"Model";"page11",#N/A,FALSE,"Model";"page12",#N/A,FALSE,"Model";"page13",#N/A,FALSE,"Model"}</definedName>
    <definedName name="eqbgroieqg" localSheetId="12" hidden="1">{"page1",#N/A,FALSE,"Model";"page2",#N/A,FALSE,"Model";"page3",#N/A,FALSE,"Model";"page4",#N/A,FALSE,"Model";"page5",#N/A,FALSE,"Model";"page6",#N/A,FALSE,"Model";"page7",#N/A,FALSE,"Model";"page8",#N/A,FALSE,"Model";"page9",#N/A,FALSE,"Model";"page10",#N/A,FALSE,"Model";"page11",#N/A,FALSE,"Model";"page12",#N/A,FALSE,"Model";"page13",#N/A,FALSE,"Model"}</definedName>
    <definedName name="eqbgroieqg" localSheetId="7" hidden="1">{"page1",#N/A,FALSE,"Model";"page2",#N/A,FALSE,"Model";"page3",#N/A,FALSE,"Model";"page4",#N/A,FALSE,"Model";"page5",#N/A,FALSE,"Model";"page6",#N/A,FALSE,"Model";"page7",#N/A,FALSE,"Model";"page8",#N/A,FALSE,"Model";"page9",#N/A,FALSE,"Model";"page10",#N/A,FALSE,"Model";"page11",#N/A,FALSE,"Model";"page12",#N/A,FALSE,"Model";"page13",#N/A,FALSE,"Model"}</definedName>
    <definedName name="eqbgroieqg" localSheetId="10" hidden="1">{"page1",#N/A,FALSE,"Model";"page2",#N/A,FALSE,"Model";"page3",#N/A,FALSE,"Model";"page4",#N/A,FALSE,"Model";"page5",#N/A,FALSE,"Model";"page6",#N/A,FALSE,"Model";"page7",#N/A,FALSE,"Model";"page8",#N/A,FALSE,"Model";"page9",#N/A,FALSE,"Model";"page10",#N/A,FALSE,"Model";"page11",#N/A,FALSE,"Model";"page12",#N/A,FALSE,"Model";"page13",#N/A,FALSE,"Model"}</definedName>
    <definedName name="eqbgroieqg" localSheetId="1" hidden="1">{"page1",#N/A,FALSE,"Model";"page2",#N/A,FALSE,"Model";"page3",#N/A,FALSE,"Model";"page4",#N/A,FALSE,"Model";"page5",#N/A,FALSE,"Model";"page6",#N/A,FALSE,"Model";"page7",#N/A,FALSE,"Model";"page8",#N/A,FALSE,"Model";"page9",#N/A,FALSE,"Model";"page10",#N/A,FALSE,"Model";"page11",#N/A,FALSE,"Model";"page12",#N/A,FALSE,"Model";"page13",#N/A,FALSE,"Model"}</definedName>
    <definedName name="eqbgroieqg" localSheetId="5" hidden="1">{"page1",#N/A,FALSE,"Model";"page2",#N/A,FALSE,"Model";"page3",#N/A,FALSE,"Model";"page4",#N/A,FALSE,"Model";"page5",#N/A,FALSE,"Model";"page6",#N/A,FALSE,"Model";"page7",#N/A,FALSE,"Model";"page8",#N/A,FALSE,"Model";"page9",#N/A,FALSE,"Model";"page10",#N/A,FALSE,"Model";"page11",#N/A,FALSE,"Model";"page12",#N/A,FALSE,"Model";"page13",#N/A,FALSE,"Model"}</definedName>
    <definedName name="eqbgroieqg" localSheetId="13" hidden="1">{"page1",#N/A,FALSE,"Model";"page2",#N/A,FALSE,"Model";"page3",#N/A,FALSE,"Model";"page4",#N/A,FALSE,"Model";"page5",#N/A,FALSE,"Model";"page6",#N/A,FALSE,"Model";"page7",#N/A,FALSE,"Model";"page8",#N/A,FALSE,"Model";"page9",#N/A,FALSE,"Model";"page10",#N/A,FALSE,"Model";"page11",#N/A,FALSE,"Model";"page12",#N/A,FALSE,"Model";"page13",#N/A,FALSE,"Model"}</definedName>
    <definedName name="eqbgroieqg" localSheetId="9" hidden="1">{"page1",#N/A,FALSE,"Model";"page2",#N/A,FALSE,"Model";"page3",#N/A,FALSE,"Model";"page4",#N/A,FALSE,"Model";"page5",#N/A,FALSE,"Model";"page6",#N/A,FALSE,"Model";"page7",#N/A,FALSE,"Model";"page8",#N/A,FALSE,"Model";"page9",#N/A,FALSE,"Model";"page10",#N/A,FALSE,"Model";"page11",#N/A,FALSE,"Model";"page12",#N/A,FALSE,"Model";"page13",#N/A,FALSE,"Model"}</definedName>
    <definedName name="eqbgroieqg" localSheetId="14" hidden="1">{"page1",#N/A,FALSE,"Model";"page2",#N/A,FALSE,"Model";"page3",#N/A,FALSE,"Model";"page4",#N/A,FALSE,"Model";"page5",#N/A,FALSE,"Model";"page6",#N/A,FALSE,"Model";"page7",#N/A,FALSE,"Model";"page8",#N/A,FALSE,"Model";"page9",#N/A,FALSE,"Model";"page10",#N/A,FALSE,"Model";"page11",#N/A,FALSE,"Model";"page12",#N/A,FALSE,"Model";"page13",#N/A,FALSE,"Model"}</definedName>
    <definedName name="eqbgroieqg" localSheetId="15" hidden="1">{"page1",#N/A,FALSE,"Model";"page2",#N/A,FALSE,"Model";"page3",#N/A,FALSE,"Model";"page4",#N/A,FALSE,"Model";"page5",#N/A,FALSE,"Model";"page6",#N/A,FALSE,"Model";"page7",#N/A,FALSE,"Model";"page8",#N/A,FALSE,"Model";"page9",#N/A,FALSE,"Model";"page10",#N/A,FALSE,"Model";"page11",#N/A,FALSE,"Model";"page12",#N/A,FALSE,"Model";"page13",#N/A,FALSE,"Model"}</definedName>
    <definedName name="eqbgroieqg" localSheetId="4" hidden="1">{"page1",#N/A,FALSE,"Model";"page2",#N/A,FALSE,"Model";"page3",#N/A,FALSE,"Model";"page4",#N/A,FALSE,"Model";"page5",#N/A,FALSE,"Model";"page6",#N/A,FALSE,"Model";"page7",#N/A,FALSE,"Model";"page8",#N/A,FALSE,"Model";"page9",#N/A,FALSE,"Model";"page10",#N/A,FALSE,"Model";"page11",#N/A,FALSE,"Model";"page12",#N/A,FALSE,"Model";"page13",#N/A,FALSE,"Model"}</definedName>
    <definedName name="eqbgroieqg" hidden="1">{"page1",#N/A,FALSE,"Model";"page2",#N/A,FALSE,"Model";"page3",#N/A,FALSE,"Model";"page4",#N/A,FALSE,"Model";"page5",#N/A,FALSE,"Model";"page6",#N/A,FALSE,"Model";"page7",#N/A,FALSE,"Model";"page8",#N/A,FALSE,"Model";"page9",#N/A,FALSE,"Model";"page10",#N/A,FALSE,"Model";"page11",#N/A,FALSE,"Model";"page12",#N/A,FALSE,"Model";"page13",#N/A,FALSE,"Model"}</definedName>
    <definedName name="eqipug" localSheetId="11" hidden="1">{"page1",#N/A,FALSE,"Model";"page2",#N/A,FALSE,"Model";"page3",#N/A,FALSE,"Model";"page4",#N/A,FALSE,"Model";"page5",#N/A,FALSE,"Model";"page6",#N/A,FALSE,"Model";"page7",#N/A,FALSE,"Model";"page8",#N/A,FALSE,"Model";"page9",#N/A,FALSE,"Model";"page10",#N/A,FALSE,"Model";"page11",#N/A,FALSE,"Model";"page12",#N/A,FALSE,"Model";"page13",#N/A,FALSE,"Model"}</definedName>
    <definedName name="eqipug" localSheetId="6" hidden="1">{"page1",#N/A,FALSE,"Model";"page2",#N/A,FALSE,"Model";"page3",#N/A,FALSE,"Model";"page4",#N/A,FALSE,"Model";"page5",#N/A,FALSE,"Model";"page6",#N/A,FALSE,"Model";"page7",#N/A,FALSE,"Model";"page8",#N/A,FALSE,"Model";"page9",#N/A,FALSE,"Model";"page10",#N/A,FALSE,"Model";"page11",#N/A,FALSE,"Model";"page12",#N/A,FALSE,"Model";"page13",#N/A,FALSE,"Model"}</definedName>
    <definedName name="eqipug" localSheetId="8" hidden="1">{"page1",#N/A,FALSE,"Model";"page2",#N/A,FALSE,"Model";"page3",#N/A,FALSE,"Model";"page4",#N/A,FALSE,"Model";"page5",#N/A,FALSE,"Model";"page6",#N/A,FALSE,"Model";"page7",#N/A,FALSE,"Model";"page8",#N/A,FALSE,"Model";"page9",#N/A,FALSE,"Model";"page10",#N/A,FALSE,"Model";"page11",#N/A,FALSE,"Model";"page12",#N/A,FALSE,"Model";"page13",#N/A,FALSE,"Model"}</definedName>
    <definedName name="eqipug" localSheetId="3" hidden="1">{"page1",#N/A,FALSE,"Model";"page2",#N/A,FALSE,"Model";"page3",#N/A,FALSE,"Model";"page4",#N/A,FALSE,"Model";"page5",#N/A,FALSE,"Model";"page6",#N/A,FALSE,"Model";"page7",#N/A,FALSE,"Model";"page8",#N/A,FALSE,"Model";"page9",#N/A,FALSE,"Model";"page10",#N/A,FALSE,"Model";"page11",#N/A,FALSE,"Model";"page12",#N/A,FALSE,"Model";"page13",#N/A,FALSE,"Model"}</definedName>
    <definedName name="eqipug" localSheetId="2" hidden="1">{"page1",#N/A,FALSE,"Model";"page2",#N/A,FALSE,"Model";"page3",#N/A,FALSE,"Model";"page4",#N/A,FALSE,"Model";"page5",#N/A,FALSE,"Model";"page6",#N/A,FALSE,"Model";"page7",#N/A,FALSE,"Model";"page8",#N/A,FALSE,"Model";"page9",#N/A,FALSE,"Model";"page10",#N/A,FALSE,"Model";"page11",#N/A,FALSE,"Model";"page12",#N/A,FALSE,"Model";"page13",#N/A,FALSE,"Model"}</definedName>
    <definedName name="eqipug" localSheetId="12" hidden="1">{"page1",#N/A,FALSE,"Model";"page2",#N/A,FALSE,"Model";"page3",#N/A,FALSE,"Model";"page4",#N/A,FALSE,"Model";"page5",#N/A,FALSE,"Model";"page6",#N/A,FALSE,"Model";"page7",#N/A,FALSE,"Model";"page8",#N/A,FALSE,"Model";"page9",#N/A,FALSE,"Model";"page10",#N/A,FALSE,"Model";"page11",#N/A,FALSE,"Model";"page12",#N/A,FALSE,"Model";"page13",#N/A,FALSE,"Model"}</definedName>
    <definedName name="eqipug" localSheetId="7" hidden="1">{"page1",#N/A,FALSE,"Model";"page2",#N/A,FALSE,"Model";"page3",#N/A,FALSE,"Model";"page4",#N/A,FALSE,"Model";"page5",#N/A,FALSE,"Model";"page6",#N/A,FALSE,"Model";"page7",#N/A,FALSE,"Model";"page8",#N/A,FALSE,"Model";"page9",#N/A,FALSE,"Model";"page10",#N/A,FALSE,"Model";"page11",#N/A,FALSE,"Model";"page12",#N/A,FALSE,"Model";"page13",#N/A,FALSE,"Model"}</definedName>
    <definedName name="eqipug" localSheetId="10" hidden="1">{"page1",#N/A,FALSE,"Model";"page2",#N/A,FALSE,"Model";"page3",#N/A,FALSE,"Model";"page4",#N/A,FALSE,"Model";"page5",#N/A,FALSE,"Model";"page6",#N/A,FALSE,"Model";"page7",#N/A,FALSE,"Model";"page8",#N/A,FALSE,"Model";"page9",#N/A,FALSE,"Model";"page10",#N/A,FALSE,"Model";"page11",#N/A,FALSE,"Model";"page12",#N/A,FALSE,"Model";"page13",#N/A,FALSE,"Model"}</definedName>
    <definedName name="eqipug" localSheetId="1" hidden="1">{"page1",#N/A,FALSE,"Model";"page2",#N/A,FALSE,"Model";"page3",#N/A,FALSE,"Model";"page4",#N/A,FALSE,"Model";"page5",#N/A,FALSE,"Model";"page6",#N/A,FALSE,"Model";"page7",#N/A,FALSE,"Model";"page8",#N/A,FALSE,"Model";"page9",#N/A,FALSE,"Model";"page10",#N/A,FALSE,"Model";"page11",#N/A,FALSE,"Model";"page12",#N/A,FALSE,"Model";"page13",#N/A,FALSE,"Model"}</definedName>
    <definedName name="eqipug" localSheetId="5" hidden="1">{"page1",#N/A,FALSE,"Model";"page2",#N/A,FALSE,"Model";"page3",#N/A,FALSE,"Model";"page4",#N/A,FALSE,"Model";"page5",#N/A,FALSE,"Model";"page6",#N/A,FALSE,"Model";"page7",#N/A,FALSE,"Model";"page8",#N/A,FALSE,"Model";"page9",#N/A,FALSE,"Model";"page10",#N/A,FALSE,"Model";"page11",#N/A,FALSE,"Model";"page12",#N/A,FALSE,"Model";"page13",#N/A,FALSE,"Model"}</definedName>
    <definedName name="eqipug" localSheetId="13" hidden="1">{"page1",#N/A,FALSE,"Model";"page2",#N/A,FALSE,"Model";"page3",#N/A,FALSE,"Model";"page4",#N/A,FALSE,"Model";"page5",#N/A,FALSE,"Model";"page6",#N/A,FALSE,"Model";"page7",#N/A,FALSE,"Model";"page8",#N/A,FALSE,"Model";"page9",#N/A,FALSE,"Model";"page10",#N/A,FALSE,"Model";"page11",#N/A,FALSE,"Model";"page12",#N/A,FALSE,"Model";"page13",#N/A,FALSE,"Model"}</definedName>
    <definedName name="eqipug" localSheetId="9" hidden="1">{"page1",#N/A,FALSE,"Model";"page2",#N/A,FALSE,"Model";"page3",#N/A,FALSE,"Model";"page4",#N/A,FALSE,"Model";"page5",#N/A,FALSE,"Model";"page6",#N/A,FALSE,"Model";"page7",#N/A,FALSE,"Model";"page8",#N/A,FALSE,"Model";"page9",#N/A,FALSE,"Model";"page10",#N/A,FALSE,"Model";"page11",#N/A,FALSE,"Model";"page12",#N/A,FALSE,"Model";"page13",#N/A,FALSE,"Model"}</definedName>
    <definedName name="eqipug" localSheetId="14" hidden="1">{"page1",#N/A,FALSE,"Model";"page2",#N/A,FALSE,"Model";"page3",#N/A,FALSE,"Model";"page4",#N/A,FALSE,"Model";"page5",#N/A,FALSE,"Model";"page6",#N/A,FALSE,"Model";"page7",#N/A,FALSE,"Model";"page8",#N/A,FALSE,"Model";"page9",#N/A,FALSE,"Model";"page10",#N/A,FALSE,"Model";"page11",#N/A,FALSE,"Model";"page12",#N/A,FALSE,"Model";"page13",#N/A,FALSE,"Model"}</definedName>
    <definedName name="eqipug" localSheetId="15" hidden="1">{"page1",#N/A,FALSE,"Model";"page2",#N/A,FALSE,"Model";"page3",#N/A,FALSE,"Model";"page4",#N/A,FALSE,"Model";"page5",#N/A,FALSE,"Model";"page6",#N/A,FALSE,"Model";"page7",#N/A,FALSE,"Model";"page8",#N/A,FALSE,"Model";"page9",#N/A,FALSE,"Model";"page10",#N/A,FALSE,"Model";"page11",#N/A,FALSE,"Model";"page12",#N/A,FALSE,"Model";"page13",#N/A,FALSE,"Model"}</definedName>
    <definedName name="eqipug" localSheetId="4" hidden="1">{"page1",#N/A,FALSE,"Model";"page2",#N/A,FALSE,"Model";"page3",#N/A,FALSE,"Model";"page4",#N/A,FALSE,"Model";"page5",#N/A,FALSE,"Model";"page6",#N/A,FALSE,"Model";"page7",#N/A,FALSE,"Model";"page8",#N/A,FALSE,"Model";"page9",#N/A,FALSE,"Model";"page10",#N/A,FALSE,"Model";"page11",#N/A,FALSE,"Model";"page12",#N/A,FALSE,"Model";"page13",#N/A,FALSE,"Model"}</definedName>
    <definedName name="eqipug" hidden="1">{"page1",#N/A,FALSE,"Model";"page2",#N/A,FALSE,"Model";"page3",#N/A,FALSE,"Model";"page4",#N/A,FALSE,"Model";"page5",#N/A,FALSE,"Model";"page6",#N/A,FALSE,"Model";"page7",#N/A,FALSE,"Model";"page8",#N/A,FALSE,"Model";"page9",#N/A,FALSE,"Model";"page10",#N/A,FALSE,"Model";"page11",#N/A,FALSE,"Model";"page12",#N/A,FALSE,"Model";"page13",#N/A,FALSE,"Model"}</definedName>
    <definedName name="eqouibg" localSheetId="11" hidden="1">{"page1",#N/A,FALSE,"Model";"page2",#N/A,FALSE,"Model";"page3",#N/A,FALSE,"Model";"page4",#N/A,FALSE,"Model";"page5",#N/A,FALSE,"Model";"page6",#N/A,FALSE,"Model";"page7",#N/A,FALSE,"Model";"page8",#N/A,FALSE,"Model";"page9",#N/A,FALSE,"Model";"page10",#N/A,FALSE,"Model";"page11",#N/A,FALSE,"Model";"page12",#N/A,FALSE,"Model";"page13",#N/A,FALSE,"Model"}</definedName>
    <definedName name="eqouibg" localSheetId="6" hidden="1">{"page1",#N/A,FALSE,"Model";"page2",#N/A,FALSE,"Model";"page3",#N/A,FALSE,"Model";"page4",#N/A,FALSE,"Model";"page5",#N/A,FALSE,"Model";"page6",#N/A,FALSE,"Model";"page7",#N/A,FALSE,"Model";"page8",#N/A,FALSE,"Model";"page9",#N/A,FALSE,"Model";"page10",#N/A,FALSE,"Model";"page11",#N/A,FALSE,"Model";"page12",#N/A,FALSE,"Model";"page13",#N/A,FALSE,"Model"}</definedName>
    <definedName name="eqouibg" localSheetId="8" hidden="1">{"page1",#N/A,FALSE,"Model";"page2",#N/A,FALSE,"Model";"page3",#N/A,FALSE,"Model";"page4",#N/A,FALSE,"Model";"page5",#N/A,FALSE,"Model";"page6",#N/A,FALSE,"Model";"page7",#N/A,FALSE,"Model";"page8",#N/A,FALSE,"Model";"page9",#N/A,FALSE,"Model";"page10",#N/A,FALSE,"Model";"page11",#N/A,FALSE,"Model";"page12",#N/A,FALSE,"Model";"page13",#N/A,FALSE,"Model"}</definedName>
    <definedName name="eqouibg" localSheetId="3" hidden="1">{"page1",#N/A,FALSE,"Model";"page2",#N/A,FALSE,"Model";"page3",#N/A,FALSE,"Model";"page4",#N/A,FALSE,"Model";"page5",#N/A,FALSE,"Model";"page6",#N/A,FALSE,"Model";"page7",#N/A,FALSE,"Model";"page8",#N/A,FALSE,"Model";"page9",#N/A,FALSE,"Model";"page10",#N/A,FALSE,"Model";"page11",#N/A,FALSE,"Model";"page12",#N/A,FALSE,"Model";"page13",#N/A,FALSE,"Model"}</definedName>
    <definedName name="eqouibg" localSheetId="2" hidden="1">{"page1",#N/A,FALSE,"Model";"page2",#N/A,FALSE,"Model";"page3",#N/A,FALSE,"Model";"page4",#N/A,FALSE,"Model";"page5",#N/A,FALSE,"Model";"page6",#N/A,FALSE,"Model";"page7",#N/A,FALSE,"Model";"page8",#N/A,FALSE,"Model";"page9",#N/A,FALSE,"Model";"page10",#N/A,FALSE,"Model";"page11",#N/A,FALSE,"Model";"page12",#N/A,FALSE,"Model";"page13",#N/A,FALSE,"Model"}</definedName>
    <definedName name="eqouibg" localSheetId="12" hidden="1">{"page1",#N/A,FALSE,"Model";"page2",#N/A,FALSE,"Model";"page3",#N/A,FALSE,"Model";"page4",#N/A,FALSE,"Model";"page5",#N/A,FALSE,"Model";"page6",#N/A,FALSE,"Model";"page7",#N/A,FALSE,"Model";"page8",#N/A,FALSE,"Model";"page9",#N/A,FALSE,"Model";"page10",#N/A,FALSE,"Model";"page11",#N/A,FALSE,"Model";"page12",#N/A,FALSE,"Model";"page13",#N/A,FALSE,"Model"}</definedName>
    <definedName name="eqouibg" localSheetId="7" hidden="1">{"page1",#N/A,FALSE,"Model";"page2",#N/A,FALSE,"Model";"page3",#N/A,FALSE,"Model";"page4",#N/A,FALSE,"Model";"page5",#N/A,FALSE,"Model";"page6",#N/A,FALSE,"Model";"page7",#N/A,FALSE,"Model";"page8",#N/A,FALSE,"Model";"page9",#N/A,FALSE,"Model";"page10",#N/A,FALSE,"Model";"page11",#N/A,FALSE,"Model";"page12",#N/A,FALSE,"Model";"page13",#N/A,FALSE,"Model"}</definedName>
    <definedName name="eqouibg" localSheetId="10" hidden="1">{"page1",#N/A,FALSE,"Model";"page2",#N/A,FALSE,"Model";"page3",#N/A,FALSE,"Model";"page4",#N/A,FALSE,"Model";"page5",#N/A,FALSE,"Model";"page6",#N/A,FALSE,"Model";"page7",#N/A,FALSE,"Model";"page8",#N/A,FALSE,"Model";"page9",#N/A,FALSE,"Model";"page10",#N/A,FALSE,"Model";"page11",#N/A,FALSE,"Model";"page12",#N/A,FALSE,"Model";"page13",#N/A,FALSE,"Model"}</definedName>
    <definedName name="eqouibg" localSheetId="1" hidden="1">{"page1",#N/A,FALSE,"Model";"page2",#N/A,FALSE,"Model";"page3",#N/A,FALSE,"Model";"page4",#N/A,FALSE,"Model";"page5",#N/A,FALSE,"Model";"page6",#N/A,FALSE,"Model";"page7",#N/A,FALSE,"Model";"page8",#N/A,FALSE,"Model";"page9",#N/A,FALSE,"Model";"page10",#N/A,FALSE,"Model";"page11",#N/A,FALSE,"Model";"page12",#N/A,FALSE,"Model";"page13",#N/A,FALSE,"Model"}</definedName>
    <definedName name="eqouibg" localSheetId="5" hidden="1">{"page1",#N/A,FALSE,"Model";"page2",#N/A,FALSE,"Model";"page3",#N/A,FALSE,"Model";"page4",#N/A,FALSE,"Model";"page5",#N/A,FALSE,"Model";"page6",#N/A,FALSE,"Model";"page7",#N/A,FALSE,"Model";"page8",#N/A,FALSE,"Model";"page9",#N/A,FALSE,"Model";"page10",#N/A,FALSE,"Model";"page11",#N/A,FALSE,"Model";"page12",#N/A,FALSE,"Model";"page13",#N/A,FALSE,"Model"}</definedName>
    <definedName name="eqouibg" localSheetId="13" hidden="1">{"page1",#N/A,FALSE,"Model";"page2",#N/A,FALSE,"Model";"page3",#N/A,FALSE,"Model";"page4",#N/A,FALSE,"Model";"page5",#N/A,FALSE,"Model";"page6",#N/A,FALSE,"Model";"page7",#N/A,FALSE,"Model";"page8",#N/A,FALSE,"Model";"page9",#N/A,FALSE,"Model";"page10",#N/A,FALSE,"Model";"page11",#N/A,FALSE,"Model";"page12",#N/A,FALSE,"Model";"page13",#N/A,FALSE,"Model"}</definedName>
    <definedName name="eqouibg" localSheetId="9" hidden="1">{"page1",#N/A,FALSE,"Model";"page2",#N/A,FALSE,"Model";"page3",#N/A,FALSE,"Model";"page4",#N/A,FALSE,"Model";"page5",#N/A,FALSE,"Model";"page6",#N/A,FALSE,"Model";"page7",#N/A,FALSE,"Model";"page8",#N/A,FALSE,"Model";"page9",#N/A,FALSE,"Model";"page10",#N/A,FALSE,"Model";"page11",#N/A,FALSE,"Model";"page12",#N/A,FALSE,"Model";"page13",#N/A,FALSE,"Model"}</definedName>
    <definedName name="eqouibg" localSheetId="14" hidden="1">{"page1",#N/A,FALSE,"Model";"page2",#N/A,FALSE,"Model";"page3",#N/A,FALSE,"Model";"page4",#N/A,FALSE,"Model";"page5",#N/A,FALSE,"Model";"page6",#N/A,FALSE,"Model";"page7",#N/A,FALSE,"Model";"page8",#N/A,FALSE,"Model";"page9",#N/A,FALSE,"Model";"page10",#N/A,FALSE,"Model";"page11",#N/A,FALSE,"Model";"page12",#N/A,FALSE,"Model";"page13",#N/A,FALSE,"Model"}</definedName>
    <definedName name="eqouibg" localSheetId="15" hidden="1">{"page1",#N/A,FALSE,"Model";"page2",#N/A,FALSE,"Model";"page3",#N/A,FALSE,"Model";"page4",#N/A,FALSE,"Model";"page5",#N/A,FALSE,"Model";"page6",#N/A,FALSE,"Model";"page7",#N/A,FALSE,"Model";"page8",#N/A,FALSE,"Model";"page9",#N/A,FALSE,"Model";"page10",#N/A,FALSE,"Model";"page11",#N/A,FALSE,"Model";"page12",#N/A,FALSE,"Model";"page13",#N/A,FALSE,"Model"}</definedName>
    <definedName name="eqouibg" localSheetId="4" hidden="1">{"page1",#N/A,FALSE,"Model";"page2",#N/A,FALSE,"Model";"page3",#N/A,FALSE,"Model";"page4",#N/A,FALSE,"Model";"page5",#N/A,FALSE,"Model";"page6",#N/A,FALSE,"Model";"page7",#N/A,FALSE,"Model";"page8",#N/A,FALSE,"Model";"page9",#N/A,FALSE,"Model";"page10",#N/A,FALSE,"Model";"page11",#N/A,FALSE,"Model";"page12",#N/A,FALSE,"Model";"page13",#N/A,FALSE,"Model"}</definedName>
    <definedName name="eqouibg" hidden="1">{"page1",#N/A,FALSE,"Model";"page2",#N/A,FALSE,"Model";"page3",#N/A,FALSE,"Model";"page4",#N/A,FALSE,"Model";"page5",#N/A,FALSE,"Model";"page6",#N/A,FALSE,"Model";"page7",#N/A,FALSE,"Model";"page8",#N/A,FALSE,"Model";"page9",#N/A,FALSE,"Model";"page10",#N/A,FALSE,"Model";"page11",#N/A,FALSE,"Model";"page12",#N/A,FALSE,"Model";"page13",#N/A,FALSE,"Model"}</definedName>
    <definedName name="eqrng" localSheetId="11" hidden="1">{"page1",#N/A,FALSE,"Model";"page2",#N/A,FALSE,"Model";"page3",#N/A,FALSE,"Model";"page4",#N/A,FALSE,"Model";"page5",#N/A,FALSE,"Model";"page6",#N/A,FALSE,"Model";"page7",#N/A,FALSE,"Model";"page8",#N/A,FALSE,"Model";"page9",#N/A,FALSE,"Model";"page10",#N/A,FALSE,"Model";"page11",#N/A,FALSE,"Model";"page12",#N/A,FALSE,"Model";"page13",#N/A,FALSE,"Model"}</definedName>
    <definedName name="eqrng" localSheetId="6" hidden="1">{"page1",#N/A,FALSE,"Model";"page2",#N/A,FALSE,"Model";"page3",#N/A,FALSE,"Model";"page4",#N/A,FALSE,"Model";"page5",#N/A,FALSE,"Model";"page6",#N/A,FALSE,"Model";"page7",#N/A,FALSE,"Model";"page8",#N/A,FALSE,"Model";"page9",#N/A,FALSE,"Model";"page10",#N/A,FALSE,"Model";"page11",#N/A,FALSE,"Model";"page12",#N/A,FALSE,"Model";"page13",#N/A,FALSE,"Model"}</definedName>
    <definedName name="eqrng" localSheetId="8" hidden="1">{"page1",#N/A,FALSE,"Model";"page2",#N/A,FALSE,"Model";"page3",#N/A,FALSE,"Model";"page4",#N/A,FALSE,"Model";"page5",#N/A,FALSE,"Model";"page6",#N/A,FALSE,"Model";"page7",#N/A,FALSE,"Model";"page8",#N/A,FALSE,"Model";"page9",#N/A,FALSE,"Model";"page10",#N/A,FALSE,"Model";"page11",#N/A,FALSE,"Model";"page12",#N/A,FALSE,"Model";"page13",#N/A,FALSE,"Model"}</definedName>
    <definedName name="eqrng" localSheetId="3" hidden="1">{"page1",#N/A,FALSE,"Model";"page2",#N/A,FALSE,"Model";"page3",#N/A,FALSE,"Model";"page4",#N/A,FALSE,"Model";"page5",#N/A,FALSE,"Model";"page6",#N/A,FALSE,"Model";"page7",#N/A,FALSE,"Model";"page8",#N/A,FALSE,"Model";"page9",#N/A,FALSE,"Model";"page10",#N/A,FALSE,"Model";"page11",#N/A,FALSE,"Model";"page12",#N/A,FALSE,"Model";"page13",#N/A,FALSE,"Model"}</definedName>
    <definedName name="eqrng" localSheetId="2" hidden="1">{"page1",#N/A,FALSE,"Model";"page2",#N/A,FALSE,"Model";"page3",#N/A,FALSE,"Model";"page4",#N/A,FALSE,"Model";"page5",#N/A,FALSE,"Model";"page6",#N/A,FALSE,"Model";"page7",#N/A,FALSE,"Model";"page8",#N/A,FALSE,"Model";"page9",#N/A,FALSE,"Model";"page10",#N/A,FALSE,"Model";"page11",#N/A,FALSE,"Model";"page12",#N/A,FALSE,"Model";"page13",#N/A,FALSE,"Model"}</definedName>
    <definedName name="eqrng" localSheetId="12" hidden="1">{"page1",#N/A,FALSE,"Model";"page2",#N/A,FALSE,"Model";"page3",#N/A,FALSE,"Model";"page4",#N/A,FALSE,"Model";"page5",#N/A,FALSE,"Model";"page6",#N/A,FALSE,"Model";"page7",#N/A,FALSE,"Model";"page8",#N/A,FALSE,"Model";"page9",#N/A,FALSE,"Model";"page10",#N/A,FALSE,"Model";"page11",#N/A,FALSE,"Model";"page12",#N/A,FALSE,"Model";"page13",#N/A,FALSE,"Model"}</definedName>
    <definedName name="eqrng" localSheetId="7" hidden="1">{"page1",#N/A,FALSE,"Model";"page2",#N/A,FALSE,"Model";"page3",#N/A,FALSE,"Model";"page4",#N/A,FALSE,"Model";"page5",#N/A,FALSE,"Model";"page6",#N/A,FALSE,"Model";"page7",#N/A,FALSE,"Model";"page8",#N/A,FALSE,"Model";"page9",#N/A,FALSE,"Model";"page10",#N/A,FALSE,"Model";"page11",#N/A,FALSE,"Model";"page12",#N/A,FALSE,"Model";"page13",#N/A,FALSE,"Model"}</definedName>
    <definedName name="eqrng" localSheetId="10" hidden="1">{"page1",#N/A,FALSE,"Model";"page2",#N/A,FALSE,"Model";"page3",#N/A,FALSE,"Model";"page4",#N/A,FALSE,"Model";"page5",#N/A,FALSE,"Model";"page6",#N/A,FALSE,"Model";"page7",#N/A,FALSE,"Model";"page8",#N/A,FALSE,"Model";"page9",#N/A,FALSE,"Model";"page10",#N/A,FALSE,"Model";"page11",#N/A,FALSE,"Model";"page12",#N/A,FALSE,"Model";"page13",#N/A,FALSE,"Model"}</definedName>
    <definedName name="eqrng" localSheetId="1" hidden="1">{"page1",#N/A,FALSE,"Model";"page2",#N/A,FALSE,"Model";"page3",#N/A,FALSE,"Model";"page4",#N/A,FALSE,"Model";"page5",#N/A,FALSE,"Model";"page6",#N/A,FALSE,"Model";"page7",#N/A,FALSE,"Model";"page8",#N/A,FALSE,"Model";"page9",#N/A,FALSE,"Model";"page10",#N/A,FALSE,"Model";"page11",#N/A,FALSE,"Model";"page12",#N/A,FALSE,"Model";"page13",#N/A,FALSE,"Model"}</definedName>
    <definedName name="eqrng" localSheetId="5" hidden="1">{"page1",#N/A,FALSE,"Model";"page2",#N/A,FALSE,"Model";"page3",#N/A,FALSE,"Model";"page4",#N/A,FALSE,"Model";"page5",#N/A,FALSE,"Model";"page6",#N/A,FALSE,"Model";"page7",#N/A,FALSE,"Model";"page8",#N/A,FALSE,"Model";"page9",#N/A,FALSE,"Model";"page10",#N/A,FALSE,"Model";"page11",#N/A,FALSE,"Model";"page12",#N/A,FALSE,"Model";"page13",#N/A,FALSE,"Model"}</definedName>
    <definedName name="eqrng" localSheetId="13" hidden="1">{"page1",#N/A,FALSE,"Model";"page2",#N/A,FALSE,"Model";"page3",#N/A,FALSE,"Model";"page4",#N/A,FALSE,"Model";"page5",#N/A,FALSE,"Model";"page6",#N/A,FALSE,"Model";"page7",#N/A,FALSE,"Model";"page8",#N/A,FALSE,"Model";"page9",#N/A,FALSE,"Model";"page10",#N/A,FALSE,"Model";"page11",#N/A,FALSE,"Model";"page12",#N/A,FALSE,"Model";"page13",#N/A,FALSE,"Model"}</definedName>
    <definedName name="eqrng" localSheetId="9" hidden="1">{"page1",#N/A,FALSE,"Model";"page2",#N/A,FALSE,"Model";"page3",#N/A,FALSE,"Model";"page4",#N/A,FALSE,"Model";"page5",#N/A,FALSE,"Model";"page6",#N/A,FALSE,"Model";"page7",#N/A,FALSE,"Model";"page8",#N/A,FALSE,"Model";"page9",#N/A,FALSE,"Model";"page10",#N/A,FALSE,"Model";"page11",#N/A,FALSE,"Model";"page12",#N/A,FALSE,"Model";"page13",#N/A,FALSE,"Model"}</definedName>
    <definedName name="eqrng" localSheetId="14" hidden="1">{"page1",#N/A,FALSE,"Model";"page2",#N/A,FALSE,"Model";"page3",#N/A,FALSE,"Model";"page4",#N/A,FALSE,"Model";"page5",#N/A,FALSE,"Model";"page6",#N/A,FALSE,"Model";"page7",#N/A,FALSE,"Model";"page8",#N/A,FALSE,"Model";"page9",#N/A,FALSE,"Model";"page10",#N/A,FALSE,"Model";"page11",#N/A,FALSE,"Model";"page12",#N/A,FALSE,"Model";"page13",#N/A,FALSE,"Model"}</definedName>
    <definedName name="eqrng" localSheetId="15" hidden="1">{"page1",#N/A,FALSE,"Model";"page2",#N/A,FALSE,"Model";"page3",#N/A,FALSE,"Model";"page4",#N/A,FALSE,"Model";"page5",#N/A,FALSE,"Model";"page6",#N/A,FALSE,"Model";"page7",#N/A,FALSE,"Model";"page8",#N/A,FALSE,"Model";"page9",#N/A,FALSE,"Model";"page10",#N/A,FALSE,"Model";"page11",#N/A,FALSE,"Model";"page12",#N/A,FALSE,"Model";"page13",#N/A,FALSE,"Model"}</definedName>
    <definedName name="eqrng" localSheetId="4" hidden="1">{"page1",#N/A,FALSE,"Model";"page2",#N/A,FALSE,"Model";"page3",#N/A,FALSE,"Model";"page4",#N/A,FALSE,"Model";"page5",#N/A,FALSE,"Model";"page6",#N/A,FALSE,"Model";"page7",#N/A,FALSE,"Model";"page8",#N/A,FALSE,"Model";"page9",#N/A,FALSE,"Model";"page10",#N/A,FALSE,"Model";"page11",#N/A,FALSE,"Model";"page12",#N/A,FALSE,"Model";"page13",#N/A,FALSE,"Model"}</definedName>
    <definedName name="eqrng" hidden="1">{"page1",#N/A,FALSE,"Model";"page2",#N/A,FALSE,"Model";"page3",#N/A,FALSE,"Model";"page4",#N/A,FALSE,"Model";"page5",#N/A,FALSE,"Model";"page6",#N/A,FALSE,"Model";"page7",#N/A,FALSE,"Model";"page8",#N/A,FALSE,"Model";"page9",#N/A,FALSE,"Model";"page10",#N/A,FALSE,"Model";"page11",#N/A,FALSE,"Model";"page12",#N/A,FALSE,"Model";"page13",#N/A,FALSE,"Model"}</definedName>
    <definedName name="ERA" localSheetId="11" hidden="1">{"'RELATÓRIO'!$A$1:$E$20","'RELATÓRIO'!$A$22:$D$34","'INTERNET'!$A$31:$G$58","'INTERNET'!$A$1:$G$28","'SÉRIE HISTÓRICA'!$A$167:$H$212","'SÉRIE HISTÓRICA'!$A$56:$H$101"}</definedName>
    <definedName name="ERA" localSheetId="6" hidden="1">{"'RELATÓRIO'!$A$1:$E$20","'RELATÓRIO'!$A$22:$D$34","'INTERNET'!$A$31:$G$58","'INTERNET'!$A$1:$G$28","'SÉRIE HISTÓRICA'!$A$167:$H$212","'SÉRIE HISTÓRICA'!$A$56:$H$101"}</definedName>
    <definedName name="ERA" localSheetId="8" hidden="1">{"'RELATÓRIO'!$A$1:$E$20","'RELATÓRIO'!$A$22:$D$34","'INTERNET'!$A$31:$G$58","'INTERNET'!$A$1:$G$28","'SÉRIE HISTÓRICA'!$A$167:$H$212","'SÉRIE HISTÓRICA'!$A$56:$H$101"}</definedName>
    <definedName name="ERA" localSheetId="3" hidden="1">{"'RELATÓRIO'!$A$1:$E$20","'RELATÓRIO'!$A$22:$D$34","'INTERNET'!$A$31:$G$58","'INTERNET'!$A$1:$G$28","'SÉRIE HISTÓRICA'!$A$167:$H$212","'SÉRIE HISTÓRICA'!$A$56:$H$101"}</definedName>
    <definedName name="ERA" localSheetId="2" hidden="1">{"'RELATÓRIO'!$A$1:$E$20","'RELATÓRIO'!$A$22:$D$34","'INTERNET'!$A$31:$G$58","'INTERNET'!$A$1:$G$28","'SÉRIE HISTÓRICA'!$A$167:$H$212","'SÉRIE HISTÓRICA'!$A$56:$H$101"}</definedName>
    <definedName name="ERA" localSheetId="12" hidden="1">{"'RELATÓRIO'!$A$1:$E$20","'RELATÓRIO'!$A$22:$D$34","'INTERNET'!$A$31:$G$58","'INTERNET'!$A$1:$G$28","'SÉRIE HISTÓRICA'!$A$167:$H$212","'SÉRIE HISTÓRICA'!$A$56:$H$101"}</definedName>
    <definedName name="ERA" localSheetId="7" hidden="1">{"'RELATÓRIO'!$A$1:$E$20","'RELATÓRIO'!$A$22:$D$34","'INTERNET'!$A$31:$G$58","'INTERNET'!$A$1:$G$28","'SÉRIE HISTÓRICA'!$A$167:$H$212","'SÉRIE HISTÓRICA'!$A$56:$H$101"}</definedName>
    <definedName name="ERA" localSheetId="10" hidden="1">{"'RELATÓRIO'!$A$1:$E$20","'RELATÓRIO'!$A$22:$D$34","'INTERNET'!$A$31:$G$58","'INTERNET'!$A$1:$G$28","'SÉRIE HISTÓRICA'!$A$167:$H$212","'SÉRIE HISTÓRICA'!$A$56:$H$101"}</definedName>
    <definedName name="ERA" localSheetId="1" hidden="1">{"'RELATÓRIO'!$A$1:$E$20","'RELATÓRIO'!$A$22:$D$34","'INTERNET'!$A$31:$G$58","'INTERNET'!$A$1:$G$28","'SÉRIE HISTÓRICA'!$A$167:$H$212","'SÉRIE HISTÓRICA'!$A$56:$H$101"}</definedName>
    <definedName name="ERA" localSheetId="5" hidden="1">{"'RELATÓRIO'!$A$1:$E$20","'RELATÓRIO'!$A$22:$D$34","'INTERNET'!$A$31:$G$58","'INTERNET'!$A$1:$G$28","'SÉRIE HISTÓRICA'!$A$167:$H$212","'SÉRIE HISTÓRICA'!$A$56:$H$101"}</definedName>
    <definedName name="ERA" localSheetId="13" hidden="1">{"'RELATÓRIO'!$A$1:$E$20","'RELATÓRIO'!$A$22:$D$34","'INTERNET'!$A$31:$G$58","'INTERNET'!$A$1:$G$28","'SÉRIE HISTÓRICA'!$A$167:$H$212","'SÉRIE HISTÓRICA'!$A$56:$H$101"}</definedName>
    <definedName name="ERA" localSheetId="9" hidden="1">{"'RELATÓRIO'!$A$1:$E$20","'RELATÓRIO'!$A$22:$D$34","'INTERNET'!$A$31:$G$58","'INTERNET'!$A$1:$G$28","'SÉRIE HISTÓRICA'!$A$167:$H$212","'SÉRIE HISTÓRICA'!$A$56:$H$101"}</definedName>
    <definedName name="ERA" localSheetId="14" hidden="1">{"'RELATÓRIO'!$A$1:$E$20","'RELATÓRIO'!$A$22:$D$34","'INTERNET'!$A$31:$G$58","'INTERNET'!$A$1:$G$28","'SÉRIE HISTÓRICA'!$A$167:$H$212","'SÉRIE HISTÓRICA'!$A$56:$H$101"}</definedName>
    <definedName name="ERA" localSheetId="15" hidden="1">{"'RELATÓRIO'!$A$1:$E$20","'RELATÓRIO'!$A$22:$D$34","'INTERNET'!$A$31:$G$58","'INTERNET'!$A$1:$G$28","'SÉRIE HISTÓRICA'!$A$167:$H$212","'SÉRIE HISTÓRICA'!$A$56:$H$101"}</definedName>
    <definedName name="ERA" localSheetId="4" hidden="1">{"'RELATÓRIO'!$A$1:$E$20","'RELATÓRIO'!$A$22:$D$34","'INTERNET'!$A$31:$G$58","'INTERNET'!$A$1:$G$28","'SÉRIE HISTÓRICA'!$A$167:$H$212","'SÉRIE HISTÓRICA'!$A$56:$H$101"}</definedName>
    <definedName name="ERA" hidden="1">{"'RELATÓRIO'!$A$1:$E$20","'RELATÓRIO'!$A$22:$D$34","'INTERNET'!$A$31:$G$58","'INTERNET'!$A$1:$G$28","'SÉRIE HISTÓRICA'!$A$167:$H$212","'SÉRIE HISTÓRICA'!$A$56:$H$101"}</definedName>
    <definedName name="erbgebr" localSheetId="11" hidden="1">{"page1",#N/A,FALSE,"Model";"page2",#N/A,FALSE,"Model";"page3",#N/A,FALSE,"Model";"page4",#N/A,FALSE,"Model";"page5",#N/A,FALSE,"Model";"page6",#N/A,FALSE,"Model";"page7",#N/A,FALSE,"Model";"page8",#N/A,FALSE,"Model";"page9",#N/A,FALSE,"Model";"page10",#N/A,FALSE,"Model";"page11",#N/A,FALSE,"Model";"page12",#N/A,FALSE,"Model";"page13",#N/A,FALSE,"Model"}</definedName>
    <definedName name="erbgebr" localSheetId="6" hidden="1">{"page1",#N/A,FALSE,"Model";"page2",#N/A,FALSE,"Model";"page3",#N/A,FALSE,"Model";"page4",#N/A,FALSE,"Model";"page5",#N/A,FALSE,"Model";"page6",#N/A,FALSE,"Model";"page7",#N/A,FALSE,"Model";"page8",#N/A,FALSE,"Model";"page9",#N/A,FALSE,"Model";"page10",#N/A,FALSE,"Model";"page11",#N/A,FALSE,"Model";"page12",#N/A,FALSE,"Model";"page13",#N/A,FALSE,"Model"}</definedName>
    <definedName name="erbgebr" localSheetId="8" hidden="1">{"page1",#N/A,FALSE,"Model";"page2",#N/A,FALSE,"Model";"page3",#N/A,FALSE,"Model";"page4",#N/A,FALSE,"Model";"page5",#N/A,FALSE,"Model";"page6",#N/A,FALSE,"Model";"page7",#N/A,FALSE,"Model";"page8",#N/A,FALSE,"Model";"page9",#N/A,FALSE,"Model";"page10",#N/A,FALSE,"Model";"page11",#N/A,FALSE,"Model";"page12",#N/A,FALSE,"Model";"page13",#N/A,FALSE,"Model"}</definedName>
    <definedName name="erbgebr" localSheetId="3" hidden="1">{"page1",#N/A,FALSE,"Model";"page2",#N/A,FALSE,"Model";"page3",#N/A,FALSE,"Model";"page4",#N/A,FALSE,"Model";"page5",#N/A,FALSE,"Model";"page6",#N/A,FALSE,"Model";"page7",#N/A,FALSE,"Model";"page8",#N/A,FALSE,"Model";"page9",#N/A,FALSE,"Model";"page10",#N/A,FALSE,"Model";"page11",#N/A,FALSE,"Model";"page12",#N/A,FALSE,"Model";"page13",#N/A,FALSE,"Model"}</definedName>
    <definedName name="erbgebr" localSheetId="2" hidden="1">{"page1",#N/A,FALSE,"Model";"page2",#N/A,FALSE,"Model";"page3",#N/A,FALSE,"Model";"page4",#N/A,FALSE,"Model";"page5",#N/A,FALSE,"Model";"page6",#N/A,FALSE,"Model";"page7",#N/A,FALSE,"Model";"page8",#N/A,FALSE,"Model";"page9",#N/A,FALSE,"Model";"page10",#N/A,FALSE,"Model";"page11",#N/A,FALSE,"Model";"page12",#N/A,FALSE,"Model";"page13",#N/A,FALSE,"Model"}</definedName>
    <definedName name="erbgebr" localSheetId="12" hidden="1">{"page1",#N/A,FALSE,"Model";"page2",#N/A,FALSE,"Model";"page3",#N/A,FALSE,"Model";"page4",#N/A,FALSE,"Model";"page5",#N/A,FALSE,"Model";"page6",#N/A,FALSE,"Model";"page7",#N/A,FALSE,"Model";"page8",#N/A,FALSE,"Model";"page9",#N/A,FALSE,"Model";"page10",#N/A,FALSE,"Model";"page11",#N/A,FALSE,"Model";"page12",#N/A,FALSE,"Model";"page13",#N/A,FALSE,"Model"}</definedName>
    <definedName name="erbgebr" localSheetId="7" hidden="1">{"page1",#N/A,FALSE,"Model";"page2",#N/A,FALSE,"Model";"page3",#N/A,FALSE,"Model";"page4",#N/A,FALSE,"Model";"page5",#N/A,FALSE,"Model";"page6",#N/A,FALSE,"Model";"page7",#N/A,FALSE,"Model";"page8",#N/A,FALSE,"Model";"page9",#N/A,FALSE,"Model";"page10",#N/A,FALSE,"Model";"page11",#N/A,FALSE,"Model";"page12",#N/A,FALSE,"Model";"page13",#N/A,FALSE,"Model"}</definedName>
    <definedName name="erbgebr" localSheetId="10" hidden="1">{"page1",#N/A,FALSE,"Model";"page2",#N/A,FALSE,"Model";"page3",#N/A,FALSE,"Model";"page4",#N/A,FALSE,"Model";"page5",#N/A,FALSE,"Model";"page6",#N/A,FALSE,"Model";"page7",#N/A,FALSE,"Model";"page8",#N/A,FALSE,"Model";"page9",#N/A,FALSE,"Model";"page10",#N/A,FALSE,"Model";"page11",#N/A,FALSE,"Model";"page12",#N/A,FALSE,"Model";"page13",#N/A,FALSE,"Model"}</definedName>
    <definedName name="erbgebr" localSheetId="1" hidden="1">{"page1",#N/A,FALSE,"Model";"page2",#N/A,FALSE,"Model";"page3",#N/A,FALSE,"Model";"page4",#N/A,FALSE,"Model";"page5",#N/A,FALSE,"Model";"page6",#N/A,FALSE,"Model";"page7",#N/A,FALSE,"Model";"page8",#N/A,FALSE,"Model";"page9",#N/A,FALSE,"Model";"page10",#N/A,FALSE,"Model";"page11",#N/A,FALSE,"Model";"page12",#N/A,FALSE,"Model";"page13",#N/A,FALSE,"Model"}</definedName>
    <definedName name="erbgebr" localSheetId="5" hidden="1">{"page1",#N/A,FALSE,"Model";"page2",#N/A,FALSE,"Model";"page3",#N/A,FALSE,"Model";"page4",#N/A,FALSE,"Model";"page5",#N/A,FALSE,"Model";"page6",#N/A,FALSE,"Model";"page7",#N/A,FALSE,"Model";"page8",#N/A,FALSE,"Model";"page9",#N/A,FALSE,"Model";"page10",#N/A,FALSE,"Model";"page11",#N/A,FALSE,"Model";"page12",#N/A,FALSE,"Model";"page13",#N/A,FALSE,"Model"}</definedName>
    <definedName name="erbgebr" localSheetId="13" hidden="1">{"page1",#N/A,FALSE,"Model";"page2",#N/A,FALSE,"Model";"page3",#N/A,FALSE,"Model";"page4",#N/A,FALSE,"Model";"page5",#N/A,FALSE,"Model";"page6",#N/A,FALSE,"Model";"page7",#N/A,FALSE,"Model";"page8",#N/A,FALSE,"Model";"page9",#N/A,FALSE,"Model";"page10",#N/A,FALSE,"Model";"page11",#N/A,FALSE,"Model";"page12",#N/A,FALSE,"Model";"page13",#N/A,FALSE,"Model"}</definedName>
    <definedName name="erbgebr" localSheetId="9" hidden="1">{"page1",#N/A,FALSE,"Model";"page2",#N/A,FALSE,"Model";"page3",#N/A,FALSE,"Model";"page4",#N/A,FALSE,"Model";"page5",#N/A,FALSE,"Model";"page6",#N/A,FALSE,"Model";"page7",#N/A,FALSE,"Model";"page8",#N/A,FALSE,"Model";"page9",#N/A,FALSE,"Model";"page10",#N/A,FALSE,"Model";"page11",#N/A,FALSE,"Model";"page12",#N/A,FALSE,"Model";"page13",#N/A,FALSE,"Model"}</definedName>
    <definedName name="erbgebr" localSheetId="14" hidden="1">{"page1",#N/A,FALSE,"Model";"page2",#N/A,FALSE,"Model";"page3",#N/A,FALSE,"Model";"page4",#N/A,FALSE,"Model";"page5",#N/A,FALSE,"Model";"page6",#N/A,FALSE,"Model";"page7",#N/A,FALSE,"Model";"page8",#N/A,FALSE,"Model";"page9",#N/A,FALSE,"Model";"page10",#N/A,FALSE,"Model";"page11",#N/A,FALSE,"Model";"page12",#N/A,FALSE,"Model";"page13",#N/A,FALSE,"Model"}</definedName>
    <definedName name="erbgebr" localSheetId="15" hidden="1">{"page1",#N/A,FALSE,"Model";"page2",#N/A,FALSE,"Model";"page3",#N/A,FALSE,"Model";"page4",#N/A,FALSE,"Model";"page5",#N/A,FALSE,"Model";"page6",#N/A,FALSE,"Model";"page7",#N/A,FALSE,"Model";"page8",#N/A,FALSE,"Model";"page9",#N/A,FALSE,"Model";"page10",#N/A,FALSE,"Model";"page11",#N/A,FALSE,"Model";"page12",#N/A,FALSE,"Model";"page13",#N/A,FALSE,"Model"}</definedName>
    <definedName name="erbgebr" localSheetId="4" hidden="1">{"page1",#N/A,FALSE,"Model";"page2",#N/A,FALSE,"Model";"page3",#N/A,FALSE,"Model";"page4",#N/A,FALSE,"Model";"page5",#N/A,FALSE,"Model";"page6",#N/A,FALSE,"Model";"page7",#N/A,FALSE,"Model";"page8",#N/A,FALSE,"Model";"page9",#N/A,FALSE,"Model";"page10",#N/A,FALSE,"Model";"page11",#N/A,FALSE,"Model";"page12",#N/A,FALSE,"Model";"page13",#N/A,FALSE,"Model"}</definedName>
    <definedName name="erbgebr" hidden="1">{"page1",#N/A,FALSE,"Model";"page2",#N/A,FALSE,"Model";"page3",#N/A,FALSE,"Model";"page4",#N/A,FALSE,"Model";"page5",#N/A,FALSE,"Model";"page6",#N/A,FALSE,"Model";"page7",#N/A,FALSE,"Model";"page8",#N/A,FALSE,"Model";"page9",#N/A,FALSE,"Model";"page10",#N/A,FALSE,"Model";"page11",#N/A,FALSE,"Model";"page12",#N/A,FALSE,"Model";"page13",#N/A,FALSE,"Model"}</definedName>
    <definedName name="erfgre" hidden="1">#REF!</definedName>
    <definedName name="erljg" localSheetId="11" hidden="1">{"page1",#N/A,FALSE,"Model";"page2",#N/A,FALSE,"Model";"page3",#N/A,FALSE,"Model";"page4",#N/A,FALSE,"Model";"page5",#N/A,FALSE,"Model";"page6",#N/A,FALSE,"Model";"page7",#N/A,FALSE,"Model";"page8",#N/A,FALSE,"Model";"page9",#N/A,FALSE,"Model";"page10",#N/A,FALSE,"Model";"page11",#N/A,FALSE,"Model";"page12",#N/A,FALSE,"Model";"page13",#N/A,FALSE,"Model"}</definedName>
    <definedName name="erljg" localSheetId="6" hidden="1">{"page1",#N/A,FALSE,"Model";"page2",#N/A,FALSE,"Model";"page3",#N/A,FALSE,"Model";"page4",#N/A,FALSE,"Model";"page5",#N/A,FALSE,"Model";"page6",#N/A,FALSE,"Model";"page7",#N/A,FALSE,"Model";"page8",#N/A,FALSE,"Model";"page9",#N/A,FALSE,"Model";"page10",#N/A,FALSE,"Model";"page11",#N/A,FALSE,"Model";"page12",#N/A,FALSE,"Model";"page13",#N/A,FALSE,"Model"}</definedName>
    <definedName name="erljg" localSheetId="8" hidden="1">{"page1",#N/A,FALSE,"Model";"page2",#N/A,FALSE,"Model";"page3",#N/A,FALSE,"Model";"page4",#N/A,FALSE,"Model";"page5",#N/A,FALSE,"Model";"page6",#N/A,FALSE,"Model";"page7",#N/A,FALSE,"Model";"page8",#N/A,FALSE,"Model";"page9",#N/A,FALSE,"Model";"page10",#N/A,FALSE,"Model";"page11",#N/A,FALSE,"Model";"page12",#N/A,FALSE,"Model";"page13",#N/A,FALSE,"Model"}</definedName>
    <definedName name="erljg" localSheetId="3" hidden="1">{"page1",#N/A,FALSE,"Model";"page2",#N/A,FALSE,"Model";"page3",#N/A,FALSE,"Model";"page4",#N/A,FALSE,"Model";"page5",#N/A,FALSE,"Model";"page6",#N/A,FALSE,"Model";"page7",#N/A,FALSE,"Model";"page8",#N/A,FALSE,"Model";"page9",#N/A,FALSE,"Model";"page10",#N/A,FALSE,"Model";"page11",#N/A,FALSE,"Model";"page12",#N/A,FALSE,"Model";"page13",#N/A,FALSE,"Model"}</definedName>
    <definedName name="erljg" localSheetId="2" hidden="1">{"page1",#N/A,FALSE,"Model";"page2",#N/A,FALSE,"Model";"page3",#N/A,FALSE,"Model";"page4",#N/A,FALSE,"Model";"page5",#N/A,FALSE,"Model";"page6",#N/A,FALSE,"Model";"page7",#N/A,FALSE,"Model";"page8",#N/A,FALSE,"Model";"page9",#N/A,FALSE,"Model";"page10",#N/A,FALSE,"Model";"page11",#N/A,FALSE,"Model";"page12",#N/A,FALSE,"Model";"page13",#N/A,FALSE,"Model"}</definedName>
    <definedName name="erljg" localSheetId="12" hidden="1">{"page1",#N/A,FALSE,"Model";"page2",#N/A,FALSE,"Model";"page3",#N/A,FALSE,"Model";"page4",#N/A,FALSE,"Model";"page5",#N/A,FALSE,"Model";"page6",#N/A,FALSE,"Model";"page7",#N/A,FALSE,"Model";"page8",#N/A,FALSE,"Model";"page9",#N/A,FALSE,"Model";"page10",#N/A,FALSE,"Model";"page11",#N/A,FALSE,"Model";"page12",#N/A,FALSE,"Model";"page13",#N/A,FALSE,"Model"}</definedName>
    <definedName name="erljg" localSheetId="7" hidden="1">{"page1",#N/A,FALSE,"Model";"page2",#N/A,FALSE,"Model";"page3",#N/A,FALSE,"Model";"page4",#N/A,FALSE,"Model";"page5",#N/A,FALSE,"Model";"page6",#N/A,FALSE,"Model";"page7",#N/A,FALSE,"Model";"page8",#N/A,FALSE,"Model";"page9",#N/A,FALSE,"Model";"page10",#N/A,FALSE,"Model";"page11",#N/A,FALSE,"Model";"page12",#N/A,FALSE,"Model";"page13",#N/A,FALSE,"Model"}</definedName>
    <definedName name="erljg" localSheetId="10" hidden="1">{"page1",#N/A,FALSE,"Model";"page2",#N/A,FALSE,"Model";"page3",#N/A,FALSE,"Model";"page4",#N/A,FALSE,"Model";"page5",#N/A,FALSE,"Model";"page6",#N/A,FALSE,"Model";"page7",#N/A,FALSE,"Model";"page8",#N/A,FALSE,"Model";"page9",#N/A,FALSE,"Model";"page10",#N/A,FALSE,"Model";"page11",#N/A,FALSE,"Model";"page12",#N/A,FALSE,"Model";"page13",#N/A,FALSE,"Model"}</definedName>
    <definedName name="erljg" localSheetId="1" hidden="1">{"page1",#N/A,FALSE,"Model";"page2",#N/A,FALSE,"Model";"page3",#N/A,FALSE,"Model";"page4",#N/A,FALSE,"Model";"page5",#N/A,FALSE,"Model";"page6",#N/A,FALSE,"Model";"page7",#N/A,FALSE,"Model";"page8",#N/A,FALSE,"Model";"page9",#N/A,FALSE,"Model";"page10",#N/A,FALSE,"Model";"page11",#N/A,FALSE,"Model";"page12",#N/A,FALSE,"Model";"page13",#N/A,FALSE,"Model"}</definedName>
    <definedName name="erljg" localSheetId="5" hidden="1">{"page1",#N/A,FALSE,"Model";"page2",#N/A,FALSE,"Model";"page3",#N/A,FALSE,"Model";"page4",#N/A,FALSE,"Model";"page5",#N/A,FALSE,"Model";"page6",#N/A,FALSE,"Model";"page7",#N/A,FALSE,"Model";"page8",#N/A,FALSE,"Model";"page9",#N/A,FALSE,"Model";"page10",#N/A,FALSE,"Model";"page11",#N/A,FALSE,"Model";"page12",#N/A,FALSE,"Model";"page13",#N/A,FALSE,"Model"}</definedName>
    <definedName name="erljg" localSheetId="13" hidden="1">{"page1",#N/A,FALSE,"Model";"page2",#N/A,FALSE,"Model";"page3",#N/A,FALSE,"Model";"page4",#N/A,FALSE,"Model";"page5",#N/A,FALSE,"Model";"page6",#N/A,FALSE,"Model";"page7",#N/A,FALSE,"Model";"page8",#N/A,FALSE,"Model";"page9",#N/A,FALSE,"Model";"page10",#N/A,FALSE,"Model";"page11",#N/A,FALSE,"Model";"page12",#N/A,FALSE,"Model";"page13",#N/A,FALSE,"Model"}</definedName>
    <definedName name="erljg" localSheetId="9" hidden="1">{"page1",#N/A,FALSE,"Model";"page2",#N/A,FALSE,"Model";"page3",#N/A,FALSE,"Model";"page4",#N/A,FALSE,"Model";"page5",#N/A,FALSE,"Model";"page6",#N/A,FALSE,"Model";"page7",#N/A,FALSE,"Model";"page8",#N/A,FALSE,"Model";"page9",#N/A,FALSE,"Model";"page10",#N/A,FALSE,"Model";"page11",#N/A,FALSE,"Model";"page12",#N/A,FALSE,"Model";"page13",#N/A,FALSE,"Model"}</definedName>
    <definedName name="erljg" localSheetId="14" hidden="1">{"page1",#N/A,FALSE,"Model";"page2",#N/A,FALSE,"Model";"page3",#N/A,FALSE,"Model";"page4",#N/A,FALSE,"Model";"page5",#N/A,FALSE,"Model";"page6",#N/A,FALSE,"Model";"page7",#N/A,FALSE,"Model";"page8",#N/A,FALSE,"Model";"page9",#N/A,FALSE,"Model";"page10",#N/A,FALSE,"Model";"page11",#N/A,FALSE,"Model";"page12",#N/A,FALSE,"Model";"page13",#N/A,FALSE,"Model"}</definedName>
    <definedName name="erljg" localSheetId="15" hidden="1">{"page1",#N/A,FALSE,"Model";"page2",#N/A,FALSE,"Model";"page3",#N/A,FALSE,"Model";"page4",#N/A,FALSE,"Model";"page5",#N/A,FALSE,"Model";"page6",#N/A,FALSE,"Model";"page7",#N/A,FALSE,"Model";"page8",#N/A,FALSE,"Model";"page9",#N/A,FALSE,"Model";"page10",#N/A,FALSE,"Model";"page11",#N/A,FALSE,"Model";"page12",#N/A,FALSE,"Model";"page13",#N/A,FALSE,"Model"}</definedName>
    <definedName name="erljg" localSheetId="4" hidden="1">{"page1",#N/A,FALSE,"Model";"page2",#N/A,FALSE,"Model";"page3",#N/A,FALSE,"Model";"page4",#N/A,FALSE,"Model";"page5",#N/A,FALSE,"Model";"page6",#N/A,FALSE,"Model";"page7",#N/A,FALSE,"Model";"page8",#N/A,FALSE,"Model";"page9",#N/A,FALSE,"Model";"page10",#N/A,FALSE,"Model";"page11",#N/A,FALSE,"Model";"page12",#N/A,FALSE,"Model";"page13",#N/A,FALSE,"Model"}</definedName>
    <definedName name="erljg" hidden="1">{"page1",#N/A,FALSE,"Model";"page2",#N/A,FALSE,"Model";"page3",#N/A,FALSE,"Model";"page4",#N/A,FALSE,"Model";"page5",#N/A,FALSE,"Model";"page6",#N/A,FALSE,"Model";"page7",#N/A,FALSE,"Model";"page8",#N/A,FALSE,"Model";"page9",#N/A,FALSE,"Model";"page10",#N/A,FALSE,"Model";"page11",#N/A,FALSE,"Model";"page12",#N/A,FALSE,"Model";"page13",#N/A,FALSE,"Model"}</definedName>
    <definedName name="errer" hidden="1">#REF!</definedName>
    <definedName name="eshrvbe" localSheetId="11" hidden="1">{"page1",#N/A,FALSE,"Model";"page2",#N/A,FALSE,"Model";"page3",#N/A,FALSE,"Model";"page4",#N/A,FALSE,"Model";"page5",#N/A,FALSE,"Model";"page6",#N/A,FALSE,"Model";"page7",#N/A,FALSE,"Model";"page8",#N/A,FALSE,"Model";"page9",#N/A,FALSE,"Model";"page10",#N/A,FALSE,"Model";"page11",#N/A,FALSE,"Model";"page12",#N/A,FALSE,"Model";"page13",#N/A,FALSE,"Model"}</definedName>
    <definedName name="eshrvbe" localSheetId="6" hidden="1">{"page1",#N/A,FALSE,"Model";"page2",#N/A,FALSE,"Model";"page3",#N/A,FALSE,"Model";"page4",#N/A,FALSE,"Model";"page5",#N/A,FALSE,"Model";"page6",#N/A,FALSE,"Model";"page7",#N/A,FALSE,"Model";"page8",#N/A,FALSE,"Model";"page9",#N/A,FALSE,"Model";"page10",#N/A,FALSE,"Model";"page11",#N/A,FALSE,"Model";"page12",#N/A,FALSE,"Model";"page13",#N/A,FALSE,"Model"}</definedName>
    <definedName name="eshrvbe" localSheetId="8" hidden="1">{"page1",#N/A,FALSE,"Model";"page2",#N/A,FALSE,"Model";"page3",#N/A,FALSE,"Model";"page4",#N/A,FALSE,"Model";"page5",#N/A,FALSE,"Model";"page6",#N/A,FALSE,"Model";"page7",#N/A,FALSE,"Model";"page8",#N/A,FALSE,"Model";"page9",#N/A,FALSE,"Model";"page10",#N/A,FALSE,"Model";"page11",#N/A,FALSE,"Model";"page12",#N/A,FALSE,"Model";"page13",#N/A,FALSE,"Model"}</definedName>
    <definedName name="eshrvbe" localSheetId="3" hidden="1">{"page1",#N/A,FALSE,"Model";"page2",#N/A,FALSE,"Model";"page3",#N/A,FALSE,"Model";"page4",#N/A,FALSE,"Model";"page5",#N/A,FALSE,"Model";"page6",#N/A,FALSE,"Model";"page7",#N/A,FALSE,"Model";"page8",#N/A,FALSE,"Model";"page9",#N/A,FALSE,"Model";"page10",#N/A,FALSE,"Model";"page11",#N/A,FALSE,"Model";"page12",#N/A,FALSE,"Model";"page13",#N/A,FALSE,"Model"}</definedName>
    <definedName name="eshrvbe" localSheetId="2" hidden="1">{"page1",#N/A,FALSE,"Model";"page2",#N/A,FALSE,"Model";"page3",#N/A,FALSE,"Model";"page4",#N/A,FALSE,"Model";"page5",#N/A,FALSE,"Model";"page6",#N/A,FALSE,"Model";"page7",#N/A,FALSE,"Model";"page8",#N/A,FALSE,"Model";"page9",#N/A,FALSE,"Model";"page10",#N/A,FALSE,"Model";"page11",#N/A,FALSE,"Model";"page12",#N/A,FALSE,"Model";"page13",#N/A,FALSE,"Model"}</definedName>
    <definedName name="eshrvbe" localSheetId="12" hidden="1">{"page1",#N/A,FALSE,"Model";"page2",#N/A,FALSE,"Model";"page3",#N/A,FALSE,"Model";"page4",#N/A,FALSE,"Model";"page5",#N/A,FALSE,"Model";"page6",#N/A,FALSE,"Model";"page7",#N/A,FALSE,"Model";"page8",#N/A,FALSE,"Model";"page9",#N/A,FALSE,"Model";"page10",#N/A,FALSE,"Model";"page11",#N/A,FALSE,"Model";"page12",#N/A,FALSE,"Model";"page13",#N/A,FALSE,"Model"}</definedName>
    <definedName name="eshrvbe" localSheetId="7" hidden="1">{"page1",#N/A,FALSE,"Model";"page2",#N/A,FALSE,"Model";"page3",#N/A,FALSE,"Model";"page4",#N/A,FALSE,"Model";"page5",#N/A,FALSE,"Model";"page6",#N/A,FALSE,"Model";"page7",#N/A,FALSE,"Model";"page8",#N/A,FALSE,"Model";"page9",#N/A,FALSE,"Model";"page10",#N/A,FALSE,"Model";"page11",#N/A,FALSE,"Model";"page12",#N/A,FALSE,"Model";"page13",#N/A,FALSE,"Model"}</definedName>
    <definedName name="eshrvbe" localSheetId="10" hidden="1">{"page1",#N/A,FALSE,"Model";"page2",#N/A,FALSE,"Model";"page3",#N/A,FALSE,"Model";"page4",#N/A,FALSE,"Model";"page5",#N/A,FALSE,"Model";"page6",#N/A,FALSE,"Model";"page7",#N/A,FALSE,"Model";"page8",#N/A,FALSE,"Model";"page9",#N/A,FALSE,"Model";"page10",#N/A,FALSE,"Model";"page11",#N/A,FALSE,"Model";"page12",#N/A,FALSE,"Model";"page13",#N/A,FALSE,"Model"}</definedName>
    <definedName name="eshrvbe" localSheetId="1" hidden="1">{"page1",#N/A,FALSE,"Model";"page2",#N/A,FALSE,"Model";"page3",#N/A,FALSE,"Model";"page4",#N/A,FALSE,"Model";"page5",#N/A,FALSE,"Model";"page6",#N/A,FALSE,"Model";"page7",#N/A,FALSE,"Model";"page8",#N/A,FALSE,"Model";"page9",#N/A,FALSE,"Model";"page10",#N/A,FALSE,"Model";"page11",#N/A,FALSE,"Model";"page12",#N/A,FALSE,"Model";"page13",#N/A,FALSE,"Model"}</definedName>
    <definedName name="eshrvbe" localSheetId="5" hidden="1">{"page1",#N/A,FALSE,"Model";"page2",#N/A,FALSE,"Model";"page3",#N/A,FALSE,"Model";"page4",#N/A,FALSE,"Model";"page5",#N/A,FALSE,"Model";"page6",#N/A,FALSE,"Model";"page7",#N/A,FALSE,"Model";"page8",#N/A,FALSE,"Model";"page9",#N/A,FALSE,"Model";"page10",#N/A,FALSE,"Model";"page11",#N/A,FALSE,"Model";"page12",#N/A,FALSE,"Model";"page13",#N/A,FALSE,"Model"}</definedName>
    <definedName name="eshrvbe" localSheetId="13" hidden="1">{"page1",#N/A,FALSE,"Model";"page2",#N/A,FALSE,"Model";"page3",#N/A,FALSE,"Model";"page4",#N/A,FALSE,"Model";"page5",#N/A,FALSE,"Model";"page6",#N/A,FALSE,"Model";"page7",#N/A,FALSE,"Model";"page8",#N/A,FALSE,"Model";"page9",#N/A,FALSE,"Model";"page10",#N/A,FALSE,"Model";"page11",#N/A,FALSE,"Model";"page12",#N/A,FALSE,"Model";"page13",#N/A,FALSE,"Model"}</definedName>
    <definedName name="eshrvbe" localSheetId="9" hidden="1">{"page1",#N/A,FALSE,"Model";"page2",#N/A,FALSE,"Model";"page3",#N/A,FALSE,"Model";"page4",#N/A,FALSE,"Model";"page5",#N/A,FALSE,"Model";"page6",#N/A,FALSE,"Model";"page7",#N/A,FALSE,"Model";"page8",#N/A,FALSE,"Model";"page9",#N/A,FALSE,"Model";"page10",#N/A,FALSE,"Model";"page11",#N/A,FALSE,"Model";"page12",#N/A,FALSE,"Model";"page13",#N/A,FALSE,"Model"}</definedName>
    <definedName name="eshrvbe" localSheetId="14" hidden="1">{"page1",#N/A,FALSE,"Model";"page2",#N/A,FALSE,"Model";"page3",#N/A,FALSE,"Model";"page4",#N/A,FALSE,"Model";"page5",#N/A,FALSE,"Model";"page6",#N/A,FALSE,"Model";"page7",#N/A,FALSE,"Model";"page8",#N/A,FALSE,"Model";"page9",#N/A,FALSE,"Model";"page10",#N/A,FALSE,"Model";"page11",#N/A,FALSE,"Model";"page12",#N/A,FALSE,"Model";"page13",#N/A,FALSE,"Model"}</definedName>
    <definedName name="eshrvbe" localSheetId="15" hidden="1">{"page1",#N/A,FALSE,"Model";"page2",#N/A,FALSE,"Model";"page3",#N/A,FALSE,"Model";"page4",#N/A,FALSE,"Model";"page5",#N/A,FALSE,"Model";"page6",#N/A,FALSE,"Model";"page7",#N/A,FALSE,"Model";"page8",#N/A,FALSE,"Model";"page9",#N/A,FALSE,"Model";"page10",#N/A,FALSE,"Model";"page11",#N/A,FALSE,"Model";"page12",#N/A,FALSE,"Model";"page13",#N/A,FALSE,"Model"}</definedName>
    <definedName name="eshrvbe" localSheetId="4" hidden="1">{"page1",#N/A,FALSE,"Model";"page2",#N/A,FALSE,"Model";"page3",#N/A,FALSE,"Model";"page4",#N/A,FALSE,"Model";"page5",#N/A,FALSE,"Model";"page6",#N/A,FALSE,"Model";"page7",#N/A,FALSE,"Model";"page8",#N/A,FALSE,"Model";"page9",#N/A,FALSE,"Model";"page10",#N/A,FALSE,"Model";"page11",#N/A,FALSE,"Model";"page12",#N/A,FALSE,"Model";"page13",#N/A,FALSE,"Model"}</definedName>
    <definedName name="eshrvbe" hidden="1">{"page1",#N/A,FALSE,"Model";"page2",#N/A,FALSE,"Model";"page3",#N/A,FALSE,"Model";"page4",#N/A,FALSE,"Model";"page5",#N/A,FALSE,"Model";"page6",#N/A,FALSE,"Model";"page7",#N/A,FALSE,"Model";"page8",#N/A,FALSE,"Model";"page9",#N/A,FALSE,"Model";"page10",#N/A,FALSE,"Model";"page11",#N/A,FALSE,"Model";"page12",#N/A,FALSE,"Model";"page13",#N/A,FALSE,"Model"}</definedName>
    <definedName name="esnrc18c1" hidden="1">#REF!</definedName>
    <definedName name="esnrc24c1" hidden="1">#REF!</definedName>
    <definedName name="esnrc5c1" hidden="1">#REF!</definedName>
    <definedName name="esnrc60c1" hidden="1">#REF!</definedName>
    <definedName name="esnrc7c1" hidden="1">#REF!</definedName>
    <definedName name="esnrc7c2" hidden="1">#REF!</definedName>
    <definedName name="EV__LASTREFTIME__" hidden="1">40735.4474537037</definedName>
    <definedName name="ewdfewfw" hidden="1">#REF!</definedName>
    <definedName name="eweee" hidden="1">OFFSET(#REF!,1,0)</definedName>
    <definedName name="ewkrhg" localSheetId="11" hidden="1">{"page1",#N/A,FALSE,"Model";"page2",#N/A,FALSE,"Model";"page3",#N/A,FALSE,"Model";"page4",#N/A,FALSE,"Model";"page5",#N/A,FALSE,"Model";"page6",#N/A,FALSE,"Model";"page7",#N/A,FALSE,"Model";"page8",#N/A,FALSE,"Model";"page9",#N/A,FALSE,"Model";"page10",#N/A,FALSE,"Model";"page11",#N/A,FALSE,"Model";"page12",#N/A,FALSE,"Model";"page13",#N/A,FALSE,"Model"}</definedName>
    <definedName name="ewkrhg" localSheetId="6" hidden="1">{"page1",#N/A,FALSE,"Model";"page2",#N/A,FALSE,"Model";"page3",#N/A,FALSE,"Model";"page4",#N/A,FALSE,"Model";"page5",#N/A,FALSE,"Model";"page6",#N/A,FALSE,"Model";"page7",#N/A,FALSE,"Model";"page8",#N/A,FALSE,"Model";"page9",#N/A,FALSE,"Model";"page10",#N/A,FALSE,"Model";"page11",#N/A,FALSE,"Model";"page12",#N/A,FALSE,"Model";"page13",#N/A,FALSE,"Model"}</definedName>
    <definedName name="ewkrhg" localSheetId="8" hidden="1">{"page1",#N/A,FALSE,"Model";"page2",#N/A,FALSE,"Model";"page3",#N/A,FALSE,"Model";"page4",#N/A,FALSE,"Model";"page5",#N/A,FALSE,"Model";"page6",#N/A,FALSE,"Model";"page7",#N/A,FALSE,"Model";"page8",#N/A,FALSE,"Model";"page9",#N/A,FALSE,"Model";"page10",#N/A,FALSE,"Model";"page11",#N/A,FALSE,"Model";"page12",#N/A,FALSE,"Model";"page13",#N/A,FALSE,"Model"}</definedName>
    <definedName name="ewkrhg" localSheetId="3" hidden="1">{"page1",#N/A,FALSE,"Model";"page2",#N/A,FALSE,"Model";"page3",#N/A,FALSE,"Model";"page4",#N/A,FALSE,"Model";"page5",#N/A,FALSE,"Model";"page6",#N/A,FALSE,"Model";"page7",#N/A,FALSE,"Model";"page8",#N/A,FALSE,"Model";"page9",#N/A,FALSE,"Model";"page10",#N/A,FALSE,"Model";"page11",#N/A,FALSE,"Model";"page12",#N/A,FALSE,"Model";"page13",#N/A,FALSE,"Model"}</definedName>
    <definedName name="ewkrhg" localSheetId="2" hidden="1">{"page1",#N/A,FALSE,"Model";"page2",#N/A,FALSE,"Model";"page3",#N/A,FALSE,"Model";"page4",#N/A,FALSE,"Model";"page5",#N/A,FALSE,"Model";"page6",#N/A,FALSE,"Model";"page7",#N/A,FALSE,"Model";"page8",#N/A,FALSE,"Model";"page9",#N/A,FALSE,"Model";"page10",#N/A,FALSE,"Model";"page11",#N/A,FALSE,"Model";"page12",#N/A,FALSE,"Model";"page13",#N/A,FALSE,"Model"}</definedName>
    <definedName name="ewkrhg" localSheetId="12" hidden="1">{"page1",#N/A,FALSE,"Model";"page2",#N/A,FALSE,"Model";"page3",#N/A,FALSE,"Model";"page4",#N/A,FALSE,"Model";"page5",#N/A,FALSE,"Model";"page6",#N/A,FALSE,"Model";"page7",#N/A,FALSE,"Model";"page8",#N/A,FALSE,"Model";"page9",#N/A,FALSE,"Model";"page10",#N/A,FALSE,"Model";"page11",#N/A,FALSE,"Model";"page12",#N/A,FALSE,"Model";"page13",#N/A,FALSE,"Model"}</definedName>
    <definedName name="ewkrhg" localSheetId="7" hidden="1">{"page1",#N/A,FALSE,"Model";"page2",#N/A,FALSE,"Model";"page3",#N/A,FALSE,"Model";"page4",#N/A,FALSE,"Model";"page5",#N/A,FALSE,"Model";"page6",#N/A,FALSE,"Model";"page7",#N/A,FALSE,"Model";"page8",#N/A,FALSE,"Model";"page9",#N/A,FALSE,"Model";"page10",#N/A,FALSE,"Model";"page11",#N/A,FALSE,"Model";"page12",#N/A,FALSE,"Model";"page13",#N/A,FALSE,"Model"}</definedName>
    <definedName name="ewkrhg" localSheetId="10" hidden="1">{"page1",#N/A,FALSE,"Model";"page2",#N/A,FALSE,"Model";"page3",#N/A,FALSE,"Model";"page4",#N/A,FALSE,"Model";"page5",#N/A,FALSE,"Model";"page6",#N/A,FALSE,"Model";"page7",#N/A,FALSE,"Model";"page8",#N/A,FALSE,"Model";"page9",#N/A,FALSE,"Model";"page10",#N/A,FALSE,"Model";"page11",#N/A,FALSE,"Model";"page12",#N/A,FALSE,"Model";"page13",#N/A,FALSE,"Model"}</definedName>
    <definedName name="ewkrhg" localSheetId="1" hidden="1">{"page1",#N/A,FALSE,"Model";"page2",#N/A,FALSE,"Model";"page3",#N/A,FALSE,"Model";"page4",#N/A,FALSE,"Model";"page5",#N/A,FALSE,"Model";"page6",#N/A,FALSE,"Model";"page7",#N/A,FALSE,"Model";"page8",#N/A,FALSE,"Model";"page9",#N/A,FALSE,"Model";"page10",#N/A,FALSE,"Model";"page11",#N/A,FALSE,"Model";"page12",#N/A,FALSE,"Model";"page13",#N/A,FALSE,"Model"}</definedName>
    <definedName name="ewkrhg" localSheetId="5" hidden="1">{"page1",#N/A,FALSE,"Model";"page2",#N/A,FALSE,"Model";"page3",#N/A,FALSE,"Model";"page4",#N/A,FALSE,"Model";"page5",#N/A,FALSE,"Model";"page6",#N/A,FALSE,"Model";"page7",#N/A,FALSE,"Model";"page8",#N/A,FALSE,"Model";"page9",#N/A,FALSE,"Model";"page10",#N/A,FALSE,"Model";"page11",#N/A,FALSE,"Model";"page12",#N/A,FALSE,"Model";"page13",#N/A,FALSE,"Model"}</definedName>
    <definedName name="ewkrhg" localSheetId="13" hidden="1">{"page1",#N/A,FALSE,"Model";"page2",#N/A,FALSE,"Model";"page3",#N/A,FALSE,"Model";"page4",#N/A,FALSE,"Model";"page5",#N/A,FALSE,"Model";"page6",#N/A,FALSE,"Model";"page7",#N/A,FALSE,"Model";"page8",#N/A,FALSE,"Model";"page9",#N/A,FALSE,"Model";"page10",#N/A,FALSE,"Model";"page11",#N/A,FALSE,"Model";"page12",#N/A,FALSE,"Model";"page13",#N/A,FALSE,"Model"}</definedName>
    <definedName name="ewkrhg" localSheetId="9" hidden="1">{"page1",#N/A,FALSE,"Model";"page2",#N/A,FALSE,"Model";"page3",#N/A,FALSE,"Model";"page4",#N/A,FALSE,"Model";"page5",#N/A,FALSE,"Model";"page6",#N/A,FALSE,"Model";"page7",#N/A,FALSE,"Model";"page8",#N/A,FALSE,"Model";"page9",#N/A,FALSE,"Model";"page10",#N/A,FALSE,"Model";"page11",#N/A,FALSE,"Model";"page12",#N/A,FALSE,"Model";"page13",#N/A,FALSE,"Model"}</definedName>
    <definedName name="ewkrhg" localSheetId="14" hidden="1">{"page1",#N/A,FALSE,"Model";"page2",#N/A,FALSE,"Model";"page3",#N/A,FALSE,"Model";"page4",#N/A,FALSE,"Model";"page5",#N/A,FALSE,"Model";"page6",#N/A,FALSE,"Model";"page7",#N/A,FALSE,"Model";"page8",#N/A,FALSE,"Model";"page9",#N/A,FALSE,"Model";"page10",#N/A,FALSE,"Model";"page11",#N/A,FALSE,"Model";"page12",#N/A,FALSE,"Model";"page13",#N/A,FALSE,"Model"}</definedName>
    <definedName name="ewkrhg" localSheetId="15" hidden="1">{"page1",#N/A,FALSE,"Model";"page2",#N/A,FALSE,"Model";"page3",#N/A,FALSE,"Model";"page4",#N/A,FALSE,"Model";"page5",#N/A,FALSE,"Model";"page6",#N/A,FALSE,"Model";"page7",#N/A,FALSE,"Model";"page8",#N/A,FALSE,"Model";"page9",#N/A,FALSE,"Model";"page10",#N/A,FALSE,"Model";"page11",#N/A,FALSE,"Model";"page12",#N/A,FALSE,"Model";"page13",#N/A,FALSE,"Model"}</definedName>
    <definedName name="ewkrhg" localSheetId="4" hidden="1">{"page1",#N/A,FALSE,"Model";"page2",#N/A,FALSE,"Model";"page3",#N/A,FALSE,"Model";"page4",#N/A,FALSE,"Model";"page5",#N/A,FALSE,"Model";"page6",#N/A,FALSE,"Model";"page7",#N/A,FALSE,"Model";"page8",#N/A,FALSE,"Model";"page9",#N/A,FALSE,"Model";"page10",#N/A,FALSE,"Model";"page11",#N/A,FALSE,"Model";"page12",#N/A,FALSE,"Model";"page13",#N/A,FALSE,"Model"}</definedName>
    <definedName name="ewkrhg" hidden="1">{"page1",#N/A,FALSE,"Model";"page2",#N/A,FALSE,"Model";"page3",#N/A,FALSE,"Model";"page4",#N/A,FALSE,"Model";"page5",#N/A,FALSE,"Model";"page6",#N/A,FALSE,"Model";"page7",#N/A,FALSE,"Model";"page8",#N/A,FALSE,"Model";"page9",#N/A,FALSE,"Model";"page10",#N/A,FALSE,"Model";"page11",#N/A,FALSE,"Model";"page12",#N/A,FALSE,"Model";"page13",#N/A,FALSE,"Model"}</definedName>
    <definedName name="ewpohg" localSheetId="11" hidden="1">{"page1",#N/A,FALSE,"Model";"page2",#N/A,FALSE,"Model";"page3",#N/A,FALSE,"Model";"page4",#N/A,FALSE,"Model";"page5",#N/A,FALSE,"Model";"page6",#N/A,FALSE,"Model";"page7",#N/A,FALSE,"Model";"page8",#N/A,FALSE,"Model";"page9",#N/A,FALSE,"Model";"page10",#N/A,FALSE,"Model";"page11",#N/A,FALSE,"Model";"page12",#N/A,FALSE,"Model";"page13",#N/A,FALSE,"Model"}</definedName>
    <definedName name="ewpohg" localSheetId="6" hidden="1">{"page1",#N/A,FALSE,"Model";"page2",#N/A,FALSE,"Model";"page3",#N/A,FALSE,"Model";"page4",#N/A,FALSE,"Model";"page5",#N/A,FALSE,"Model";"page6",#N/A,FALSE,"Model";"page7",#N/A,FALSE,"Model";"page8",#N/A,FALSE,"Model";"page9",#N/A,FALSE,"Model";"page10",#N/A,FALSE,"Model";"page11",#N/A,FALSE,"Model";"page12",#N/A,FALSE,"Model";"page13",#N/A,FALSE,"Model"}</definedName>
    <definedName name="ewpohg" localSheetId="8" hidden="1">{"page1",#N/A,FALSE,"Model";"page2",#N/A,FALSE,"Model";"page3",#N/A,FALSE,"Model";"page4",#N/A,FALSE,"Model";"page5",#N/A,FALSE,"Model";"page6",#N/A,FALSE,"Model";"page7",#N/A,FALSE,"Model";"page8",#N/A,FALSE,"Model";"page9",#N/A,FALSE,"Model";"page10",#N/A,FALSE,"Model";"page11",#N/A,FALSE,"Model";"page12",#N/A,FALSE,"Model";"page13",#N/A,FALSE,"Model"}</definedName>
    <definedName name="ewpohg" localSheetId="3" hidden="1">{"page1",#N/A,FALSE,"Model";"page2",#N/A,FALSE,"Model";"page3",#N/A,FALSE,"Model";"page4",#N/A,FALSE,"Model";"page5",#N/A,FALSE,"Model";"page6",#N/A,FALSE,"Model";"page7",#N/A,FALSE,"Model";"page8",#N/A,FALSE,"Model";"page9",#N/A,FALSE,"Model";"page10",#N/A,FALSE,"Model";"page11",#N/A,FALSE,"Model";"page12",#N/A,FALSE,"Model";"page13",#N/A,FALSE,"Model"}</definedName>
    <definedName name="ewpohg" localSheetId="2" hidden="1">{"page1",#N/A,FALSE,"Model";"page2",#N/A,FALSE,"Model";"page3",#N/A,FALSE,"Model";"page4",#N/A,FALSE,"Model";"page5",#N/A,FALSE,"Model";"page6",#N/A,FALSE,"Model";"page7",#N/A,FALSE,"Model";"page8",#N/A,FALSE,"Model";"page9",#N/A,FALSE,"Model";"page10",#N/A,FALSE,"Model";"page11",#N/A,FALSE,"Model";"page12",#N/A,FALSE,"Model";"page13",#N/A,FALSE,"Model"}</definedName>
    <definedName name="ewpohg" localSheetId="12" hidden="1">{"page1",#N/A,FALSE,"Model";"page2",#N/A,FALSE,"Model";"page3",#N/A,FALSE,"Model";"page4",#N/A,FALSE,"Model";"page5",#N/A,FALSE,"Model";"page6",#N/A,FALSE,"Model";"page7",#N/A,FALSE,"Model";"page8",#N/A,FALSE,"Model";"page9",#N/A,FALSE,"Model";"page10",#N/A,FALSE,"Model";"page11",#N/A,FALSE,"Model";"page12",#N/A,FALSE,"Model";"page13",#N/A,FALSE,"Model"}</definedName>
    <definedName name="ewpohg" localSheetId="7" hidden="1">{"page1",#N/A,FALSE,"Model";"page2",#N/A,FALSE,"Model";"page3",#N/A,FALSE,"Model";"page4",#N/A,FALSE,"Model";"page5",#N/A,FALSE,"Model";"page6",#N/A,FALSE,"Model";"page7",#N/A,FALSE,"Model";"page8",#N/A,FALSE,"Model";"page9",#N/A,FALSE,"Model";"page10",#N/A,FALSE,"Model";"page11",#N/A,FALSE,"Model";"page12",#N/A,FALSE,"Model";"page13",#N/A,FALSE,"Model"}</definedName>
    <definedName name="ewpohg" localSheetId="10" hidden="1">{"page1",#N/A,FALSE,"Model";"page2",#N/A,FALSE,"Model";"page3",#N/A,FALSE,"Model";"page4",#N/A,FALSE,"Model";"page5",#N/A,FALSE,"Model";"page6",#N/A,FALSE,"Model";"page7",#N/A,FALSE,"Model";"page8",#N/A,FALSE,"Model";"page9",#N/A,FALSE,"Model";"page10",#N/A,FALSE,"Model";"page11",#N/A,FALSE,"Model";"page12",#N/A,FALSE,"Model";"page13",#N/A,FALSE,"Model"}</definedName>
    <definedName name="ewpohg" localSheetId="1" hidden="1">{"page1",#N/A,FALSE,"Model";"page2",#N/A,FALSE,"Model";"page3",#N/A,FALSE,"Model";"page4",#N/A,FALSE,"Model";"page5",#N/A,FALSE,"Model";"page6",#N/A,FALSE,"Model";"page7",#N/A,FALSE,"Model";"page8",#N/A,FALSE,"Model";"page9",#N/A,FALSE,"Model";"page10",#N/A,FALSE,"Model";"page11",#N/A,FALSE,"Model";"page12",#N/A,FALSE,"Model";"page13",#N/A,FALSE,"Model"}</definedName>
    <definedName name="ewpohg" localSheetId="5" hidden="1">{"page1",#N/A,FALSE,"Model";"page2",#N/A,FALSE,"Model";"page3",#N/A,FALSE,"Model";"page4",#N/A,FALSE,"Model";"page5",#N/A,FALSE,"Model";"page6",#N/A,FALSE,"Model";"page7",#N/A,FALSE,"Model";"page8",#N/A,FALSE,"Model";"page9",#N/A,FALSE,"Model";"page10",#N/A,FALSE,"Model";"page11",#N/A,FALSE,"Model";"page12",#N/A,FALSE,"Model";"page13",#N/A,FALSE,"Model"}</definedName>
    <definedName name="ewpohg" localSheetId="13" hidden="1">{"page1",#N/A,FALSE,"Model";"page2",#N/A,FALSE,"Model";"page3",#N/A,FALSE,"Model";"page4",#N/A,FALSE,"Model";"page5",#N/A,FALSE,"Model";"page6",#N/A,FALSE,"Model";"page7",#N/A,FALSE,"Model";"page8",#N/A,FALSE,"Model";"page9",#N/A,FALSE,"Model";"page10",#N/A,FALSE,"Model";"page11",#N/A,FALSE,"Model";"page12",#N/A,FALSE,"Model";"page13",#N/A,FALSE,"Model"}</definedName>
    <definedName name="ewpohg" localSheetId="9" hidden="1">{"page1",#N/A,FALSE,"Model";"page2",#N/A,FALSE,"Model";"page3",#N/A,FALSE,"Model";"page4",#N/A,FALSE,"Model";"page5",#N/A,FALSE,"Model";"page6",#N/A,FALSE,"Model";"page7",#N/A,FALSE,"Model";"page8",#N/A,FALSE,"Model";"page9",#N/A,FALSE,"Model";"page10",#N/A,FALSE,"Model";"page11",#N/A,FALSE,"Model";"page12",#N/A,FALSE,"Model";"page13",#N/A,FALSE,"Model"}</definedName>
    <definedName name="ewpohg" localSheetId="14" hidden="1">{"page1",#N/A,FALSE,"Model";"page2",#N/A,FALSE,"Model";"page3",#N/A,FALSE,"Model";"page4",#N/A,FALSE,"Model";"page5",#N/A,FALSE,"Model";"page6",#N/A,FALSE,"Model";"page7",#N/A,FALSE,"Model";"page8",#N/A,FALSE,"Model";"page9",#N/A,FALSE,"Model";"page10",#N/A,FALSE,"Model";"page11",#N/A,FALSE,"Model";"page12",#N/A,FALSE,"Model";"page13",#N/A,FALSE,"Model"}</definedName>
    <definedName name="ewpohg" localSheetId="15" hidden="1">{"page1",#N/A,FALSE,"Model";"page2",#N/A,FALSE,"Model";"page3",#N/A,FALSE,"Model";"page4",#N/A,FALSE,"Model";"page5",#N/A,FALSE,"Model";"page6",#N/A,FALSE,"Model";"page7",#N/A,FALSE,"Model";"page8",#N/A,FALSE,"Model";"page9",#N/A,FALSE,"Model";"page10",#N/A,FALSE,"Model";"page11",#N/A,FALSE,"Model";"page12",#N/A,FALSE,"Model";"page13",#N/A,FALSE,"Model"}</definedName>
    <definedName name="ewpohg" localSheetId="4" hidden="1">{"page1",#N/A,FALSE,"Model";"page2",#N/A,FALSE,"Model";"page3",#N/A,FALSE,"Model";"page4",#N/A,FALSE,"Model";"page5",#N/A,FALSE,"Model";"page6",#N/A,FALSE,"Model";"page7",#N/A,FALSE,"Model";"page8",#N/A,FALSE,"Model";"page9",#N/A,FALSE,"Model";"page10",#N/A,FALSE,"Model";"page11",#N/A,FALSE,"Model";"page12",#N/A,FALSE,"Model";"page13",#N/A,FALSE,"Model"}</definedName>
    <definedName name="ewpohg" hidden="1">{"page1",#N/A,FALSE,"Model";"page2",#N/A,FALSE,"Model";"page3",#N/A,FALSE,"Model";"page4",#N/A,FALSE,"Model";"page5",#N/A,FALSE,"Model";"page6",#N/A,FALSE,"Model";"page7",#N/A,FALSE,"Model";"page8",#N/A,FALSE,"Model";"page9",#N/A,FALSE,"Model";"page10",#N/A,FALSE,"Model";"page11",#N/A,FALSE,"Model";"page12",#N/A,FALSE,"Model";"page13",#N/A,FALSE,"Model"}</definedName>
    <definedName name="ewwewe" localSheetId="11" hidden="1">{#N/A,#N/A,FALSE,"TITLE";#N/A,#N/A,FALSE,"Page 1";#N/A,#N/A,FALSE,"Page 2(i)";#N/A,#N/A,FALSE,"Page 2(ii)";#N/A,#N/A,FALSE,"Page 3";#N/A,#N/A,FALSE,"Page 3(i)";#N/A,#N/A,FALSE,"Page 3(ii)";#N/A,#N/A,FALSE,"Page 3(iii)";#N/A,#N/A,FALSE,"Page 4";#N/A,#N/A,FALSE,"NEW PAGE 5";#N/A,#N/A,FALSE,"NEW PAGE 6";#N/A,#N/A,FALSE,"NEW PAGE 7";#N/A,#N/A,FALSE,"NEW PAGE 8"}</definedName>
    <definedName name="ewwewe" localSheetId="6" hidden="1">{#N/A,#N/A,FALSE,"TITLE";#N/A,#N/A,FALSE,"Page 1";#N/A,#N/A,FALSE,"Page 2(i)";#N/A,#N/A,FALSE,"Page 2(ii)";#N/A,#N/A,FALSE,"Page 3";#N/A,#N/A,FALSE,"Page 3(i)";#N/A,#N/A,FALSE,"Page 3(ii)";#N/A,#N/A,FALSE,"Page 3(iii)";#N/A,#N/A,FALSE,"Page 4";#N/A,#N/A,FALSE,"NEW PAGE 5";#N/A,#N/A,FALSE,"NEW PAGE 6";#N/A,#N/A,FALSE,"NEW PAGE 7";#N/A,#N/A,FALSE,"NEW PAGE 8"}</definedName>
    <definedName name="ewwewe" localSheetId="8" hidden="1">{#N/A,#N/A,FALSE,"TITLE";#N/A,#N/A,FALSE,"Page 1";#N/A,#N/A,FALSE,"Page 2(i)";#N/A,#N/A,FALSE,"Page 2(ii)";#N/A,#N/A,FALSE,"Page 3";#N/A,#N/A,FALSE,"Page 3(i)";#N/A,#N/A,FALSE,"Page 3(ii)";#N/A,#N/A,FALSE,"Page 3(iii)";#N/A,#N/A,FALSE,"Page 4";#N/A,#N/A,FALSE,"NEW PAGE 5";#N/A,#N/A,FALSE,"NEW PAGE 6";#N/A,#N/A,FALSE,"NEW PAGE 7";#N/A,#N/A,FALSE,"NEW PAGE 8"}</definedName>
    <definedName name="ewwewe" localSheetId="3" hidden="1">{#N/A,#N/A,FALSE,"TITLE";#N/A,#N/A,FALSE,"Page 1";#N/A,#N/A,FALSE,"Page 2(i)";#N/A,#N/A,FALSE,"Page 2(ii)";#N/A,#N/A,FALSE,"Page 3";#N/A,#N/A,FALSE,"Page 3(i)";#N/A,#N/A,FALSE,"Page 3(ii)";#N/A,#N/A,FALSE,"Page 3(iii)";#N/A,#N/A,FALSE,"Page 4";#N/A,#N/A,FALSE,"NEW PAGE 5";#N/A,#N/A,FALSE,"NEW PAGE 6";#N/A,#N/A,FALSE,"NEW PAGE 7";#N/A,#N/A,FALSE,"NEW PAGE 8"}</definedName>
    <definedName name="ewwewe" localSheetId="2" hidden="1">{#N/A,#N/A,FALSE,"TITLE";#N/A,#N/A,FALSE,"Page 1";#N/A,#N/A,FALSE,"Page 2(i)";#N/A,#N/A,FALSE,"Page 2(ii)";#N/A,#N/A,FALSE,"Page 3";#N/A,#N/A,FALSE,"Page 3(i)";#N/A,#N/A,FALSE,"Page 3(ii)";#N/A,#N/A,FALSE,"Page 3(iii)";#N/A,#N/A,FALSE,"Page 4";#N/A,#N/A,FALSE,"NEW PAGE 5";#N/A,#N/A,FALSE,"NEW PAGE 6";#N/A,#N/A,FALSE,"NEW PAGE 7";#N/A,#N/A,FALSE,"NEW PAGE 8"}</definedName>
    <definedName name="ewwewe" localSheetId="12" hidden="1">{#N/A,#N/A,FALSE,"TITLE";#N/A,#N/A,FALSE,"Page 1";#N/A,#N/A,FALSE,"Page 2(i)";#N/A,#N/A,FALSE,"Page 2(ii)";#N/A,#N/A,FALSE,"Page 3";#N/A,#N/A,FALSE,"Page 3(i)";#N/A,#N/A,FALSE,"Page 3(ii)";#N/A,#N/A,FALSE,"Page 3(iii)";#N/A,#N/A,FALSE,"Page 4";#N/A,#N/A,FALSE,"NEW PAGE 5";#N/A,#N/A,FALSE,"NEW PAGE 6";#N/A,#N/A,FALSE,"NEW PAGE 7";#N/A,#N/A,FALSE,"NEW PAGE 8"}</definedName>
    <definedName name="ewwewe" localSheetId="7" hidden="1">{#N/A,#N/A,FALSE,"TITLE";#N/A,#N/A,FALSE,"Page 1";#N/A,#N/A,FALSE,"Page 2(i)";#N/A,#N/A,FALSE,"Page 2(ii)";#N/A,#N/A,FALSE,"Page 3";#N/A,#N/A,FALSE,"Page 3(i)";#N/A,#N/A,FALSE,"Page 3(ii)";#N/A,#N/A,FALSE,"Page 3(iii)";#N/A,#N/A,FALSE,"Page 4";#N/A,#N/A,FALSE,"NEW PAGE 5";#N/A,#N/A,FALSE,"NEW PAGE 6";#N/A,#N/A,FALSE,"NEW PAGE 7";#N/A,#N/A,FALSE,"NEW PAGE 8"}</definedName>
    <definedName name="ewwewe" localSheetId="10" hidden="1">{#N/A,#N/A,FALSE,"TITLE";#N/A,#N/A,FALSE,"Page 1";#N/A,#N/A,FALSE,"Page 2(i)";#N/A,#N/A,FALSE,"Page 2(ii)";#N/A,#N/A,FALSE,"Page 3";#N/A,#N/A,FALSE,"Page 3(i)";#N/A,#N/A,FALSE,"Page 3(ii)";#N/A,#N/A,FALSE,"Page 3(iii)";#N/A,#N/A,FALSE,"Page 4";#N/A,#N/A,FALSE,"NEW PAGE 5";#N/A,#N/A,FALSE,"NEW PAGE 6";#N/A,#N/A,FALSE,"NEW PAGE 7";#N/A,#N/A,FALSE,"NEW PAGE 8"}</definedName>
    <definedName name="ewwewe" localSheetId="1" hidden="1">{#N/A,#N/A,FALSE,"TITLE";#N/A,#N/A,FALSE,"Page 1";#N/A,#N/A,FALSE,"Page 2(i)";#N/A,#N/A,FALSE,"Page 2(ii)";#N/A,#N/A,FALSE,"Page 3";#N/A,#N/A,FALSE,"Page 3(i)";#N/A,#N/A,FALSE,"Page 3(ii)";#N/A,#N/A,FALSE,"Page 3(iii)";#N/A,#N/A,FALSE,"Page 4";#N/A,#N/A,FALSE,"NEW PAGE 5";#N/A,#N/A,FALSE,"NEW PAGE 6";#N/A,#N/A,FALSE,"NEW PAGE 7";#N/A,#N/A,FALSE,"NEW PAGE 8"}</definedName>
    <definedName name="ewwewe" localSheetId="5" hidden="1">{#N/A,#N/A,FALSE,"TITLE";#N/A,#N/A,FALSE,"Page 1";#N/A,#N/A,FALSE,"Page 2(i)";#N/A,#N/A,FALSE,"Page 2(ii)";#N/A,#N/A,FALSE,"Page 3";#N/A,#N/A,FALSE,"Page 3(i)";#N/A,#N/A,FALSE,"Page 3(ii)";#N/A,#N/A,FALSE,"Page 3(iii)";#N/A,#N/A,FALSE,"Page 4";#N/A,#N/A,FALSE,"NEW PAGE 5";#N/A,#N/A,FALSE,"NEW PAGE 6";#N/A,#N/A,FALSE,"NEW PAGE 7";#N/A,#N/A,FALSE,"NEW PAGE 8"}</definedName>
    <definedName name="ewwewe" localSheetId="13" hidden="1">{#N/A,#N/A,FALSE,"TITLE";#N/A,#N/A,FALSE,"Page 1";#N/A,#N/A,FALSE,"Page 2(i)";#N/A,#N/A,FALSE,"Page 2(ii)";#N/A,#N/A,FALSE,"Page 3";#N/A,#N/A,FALSE,"Page 3(i)";#N/A,#N/A,FALSE,"Page 3(ii)";#N/A,#N/A,FALSE,"Page 3(iii)";#N/A,#N/A,FALSE,"Page 4";#N/A,#N/A,FALSE,"NEW PAGE 5";#N/A,#N/A,FALSE,"NEW PAGE 6";#N/A,#N/A,FALSE,"NEW PAGE 7";#N/A,#N/A,FALSE,"NEW PAGE 8"}</definedName>
    <definedName name="ewwewe" localSheetId="9" hidden="1">{#N/A,#N/A,FALSE,"TITLE";#N/A,#N/A,FALSE,"Page 1";#N/A,#N/A,FALSE,"Page 2(i)";#N/A,#N/A,FALSE,"Page 2(ii)";#N/A,#N/A,FALSE,"Page 3";#N/A,#N/A,FALSE,"Page 3(i)";#N/A,#N/A,FALSE,"Page 3(ii)";#N/A,#N/A,FALSE,"Page 3(iii)";#N/A,#N/A,FALSE,"Page 4";#N/A,#N/A,FALSE,"NEW PAGE 5";#N/A,#N/A,FALSE,"NEW PAGE 6";#N/A,#N/A,FALSE,"NEW PAGE 7";#N/A,#N/A,FALSE,"NEW PAGE 8"}</definedName>
    <definedName name="ewwewe" localSheetId="14" hidden="1">{#N/A,#N/A,FALSE,"TITLE";#N/A,#N/A,FALSE,"Page 1";#N/A,#N/A,FALSE,"Page 2(i)";#N/A,#N/A,FALSE,"Page 2(ii)";#N/A,#N/A,FALSE,"Page 3";#N/A,#N/A,FALSE,"Page 3(i)";#N/A,#N/A,FALSE,"Page 3(ii)";#N/A,#N/A,FALSE,"Page 3(iii)";#N/A,#N/A,FALSE,"Page 4";#N/A,#N/A,FALSE,"NEW PAGE 5";#N/A,#N/A,FALSE,"NEW PAGE 6";#N/A,#N/A,FALSE,"NEW PAGE 7";#N/A,#N/A,FALSE,"NEW PAGE 8"}</definedName>
    <definedName name="ewwewe" localSheetId="15" hidden="1">{#N/A,#N/A,FALSE,"TITLE";#N/A,#N/A,FALSE,"Page 1";#N/A,#N/A,FALSE,"Page 2(i)";#N/A,#N/A,FALSE,"Page 2(ii)";#N/A,#N/A,FALSE,"Page 3";#N/A,#N/A,FALSE,"Page 3(i)";#N/A,#N/A,FALSE,"Page 3(ii)";#N/A,#N/A,FALSE,"Page 3(iii)";#N/A,#N/A,FALSE,"Page 4";#N/A,#N/A,FALSE,"NEW PAGE 5";#N/A,#N/A,FALSE,"NEW PAGE 6";#N/A,#N/A,FALSE,"NEW PAGE 7";#N/A,#N/A,FALSE,"NEW PAGE 8"}</definedName>
    <definedName name="ewwewe" localSheetId="4" hidden="1">{#N/A,#N/A,FALSE,"TITLE";#N/A,#N/A,FALSE,"Page 1";#N/A,#N/A,FALSE,"Page 2(i)";#N/A,#N/A,FALSE,"Page 2(ii)";#N/A,#N/A,FALSE,"Page 3";#N/A,#N/A,FALSE,"Page 3(i)";#N/A,#N/A,FALSE,"Page 3(ii)";#N/A,#N/A,FALSE,"Page 3(iii)";#N/A,#N/A,FALSE,"Page 4";#N/A,#N/A,FALSE,"NEW PAGE 5";#N/A,#N/A,FALSE,"NEW PAGE 6";#N/A,#N/A,FALSE,"NEW PAGE 7";#N/A,#N/A,FALSE,"NEW PAGE 8"}</definedName>
    <definedName name="ewwewe" hidden="1">{#N/A,#N/A,FALSE,"TITLE";#N/A,#N/A,FALSE,"Page 1";#N/A,#N/A,FALSE,"Page 2(i)";#N/A,#N/A,FALSE,"Page 2(ii)";#N/A,#N/A,FALSE,"Page 3";#N/A,#N/A,FALSE,"Page 3(i)";#N/A,#N/A,FALSE,"Page 3(ii)";#N/A,#N/A,FALSE,"Page 3(iii)";#N/A,#N/A,FALSE,"Page 4";#N/A,#N/A,FALSE,"NEW PAGE 5";#N/A,#N/A,FALSE,"NEW PAGE 6";#N/A,#N/A,FALSE,"NEW PAGE 7";#N/A,#N/A,FALSE,"NEW PAGE 8"}</definedName>
    <definedName name="ExactAddinConnection" hidden="1">"001"</definedName>
    <definedName name="ExactAddinConnection.001" hidden="1">"prx901srv201;001;myrons;1"</definedName>
    <definedName name="f" localSheetId="11" hidden="1">{#N/A,#N/A,FALSE,"Summary";#N/A,#N/A,FALSE,"Retail";#N/A,#N/A,FALSE,"Ret Sensitivity";#N/A,#N/A,FALSE,"Manufacturing";#N/A,#N/A,FALSE,"Man Sensitivity";#N/A,#N/A,FALSE,"Ops UK &amp; I HO";#N/A,#N/A,FALSE,"UK &amp; I HO sensitivity "}</definedName>
    <definedName name="f" localSheetId="6" hidden="1">{#N/A,#N/A,FALSE,"Summary";#N/A,#N/A,FALSE,"Retail";#N/A,#N/A,FALSE,"Ret Sensitivity";#N/A,#N/A,FALSE,"Manufacturing";#N/A,#N/A,FALSE,"Man Sensitivity";#N/A,#N/A,FALSE,"Ops UK &amp; I HO";#N/A,#N/A,FALSE,"UK &amp; I HO sensitivity "}</definedName>
    <definedName name="f" localSheetId="8" hidden="1">{#N/A,#N/A,FALSE,"Summary";#N/A,#N/A,FALSE,"Retail";#N/A,#N/A,FALSE,"Ret Sensitivity";#N/A,#N/A,FALSE,"Manufacturing";#N/A,#N/A,FALSE,"Man Sensitivity";#N/A,#N/A,FALSE,"Ops UK &amp; I HO";#N/A,#N/A,FALSE,"UK &amp; I HO sensitivity "}</definedName>
    <definedName name="f" localSheetId="3" hidden="1">{#N/A,#N/A,FALSE,"Summary";#N/A,#N/A,FALSE,"Retail";#N/A,#N/A,FALSE,"Ret Sensitivity";#N/A,#N/A,FALSE,"Manufacturing";#N/A,#N/A,FALSE,"Man Sensitivity";#N/A,#N/A,FALSE,"Ops UK &amp; I HO";#N/A,#N/A,FALSE,"UK &amp; I HO sensitivity "}</definedName>
    <definedName name="f" localSheetId="2" hidden="1">{#N/A,#N/A,FALSE,"Summary";#N/A,#N/A,FALSE,"Retail";#N/A,#N/A,FALSE,"Ret Sensitivity";#N/A,#N/A,FALSE,"Manufacturing";#N/A,#N/A,FALSE,"Man Sensitivity";#N/A,#N/A,FALSE,"Ops UK &amp; I HO";#N/A,#N/A,FALSE,"UK &amp; I HO sensitivity "}</definedName>
    <definedName name="f" localSheetId="12" hidden="1">{#N/A,#N/A,FALSE,"Summary";#N/A,#N/A,FALSE,"Retail";#N/A,#N/A,FALSE,"Ret Sensitivity";#N/A,#N/A,FALSE,"Manufacturing";#N/A,#N/A,FALSE,"Man Sensitivity";#N/A,#N/A,FALSE,"Ops UK &amp; I HO";#N/A,#N/A,FALSE,"UK &amp; I HO sensitivity "}</definedName>
    <definedName name="f" localSheetId="7" hidden="1">{#N/A,#N/A,FALSE,"Summary";#N/A,#N/A,FALSE,"Retail";#N/A,#N/A,FALSE,"Ret Sensitivity";#N/A,#N/A,FALSE,"Manufacturing";#N/A,#N/A,FALSE,"Man Sensitivity";#N/A,#N/A,FALSE,"Ops UK &amp; I HO";#N/A,#N/A,FALSE,"UK &amp; I HO sensitivity "}</definedName>
    <definedName name="f" localSheetId="10" hidden="1">{#N/A,#N/A,FALSE,"Summary";#N/A,#N/A,FALSE,"Retail";#N/A,#N/A,FALSE,"Ret Sensitivity";#N/A,#N/A,FALSE,"Manufacturing";#N/A,#N/A,FALSE,"Man Sensitivity";#N/A,#N/A,FALSE,"Ops UK &amp; I HO";#N/A,#N/A,FALSE,"UK &amp; I HO sensitivity "}</definedName>
    <definedName name="f" localSheetId="1" hidden="1">{#N/A,#N/A,FALSE,"Summary";#N/A,#N/A,FALSE,"Retail";#N/A,#N/A,FALSE,"Ret Sensitivity";#N/A,#N/A,FALSE,"Manufacturing";#N/A,#N/A,FALSE,"Man Sensitivity";#N/A,#N/A,FALSE,"Ops UK &amp; I HO";#N/A,#N/A,FALSE,"UK &amp; I HO sensitivity "}</definedName>
    <definedName name="f" localSheetId="5" hidden="1">{#N/A,#N/A,FALSE,"Summary";#N/A,#N/A,FALSE,"Retail";#N/A,#N/A,FALSE,"Ret Sensitivity";#N/A,#N/A,FALSE,"Manufacturing";#N/A,#N/A,FALSE,"Man Sensitivity";#N/A,#N/A,FALSE,"Ops UK &amp; I HO";#N/A,#N/A,FALSE,"UK &amp; I HO sensitivity "}</definedName>
    <definedName name="f" localSheetId="13" hidden="1">{#N/A,#N/A,FALSE,"Summary";#N/A,#N/A,FALSE,"Retail";#N/A,#N/A,FALSE,"Ret Sensitivity";#N/A,#N/A,FALSE,"Manufacturing";#N/A,#N/A,FALSE,"Man Sensitivity";#N/A,#N/A,FALSE,"Ops UK &amp; I HO";#N/A,#N/A,FALSE,"UK &amp; I HO sensitivity "}</definedName>
    <definedName name="f" localSheetId="9" hidden="1">{#N/A,#N/A,FALSE,"Summary";#N/A,#N/A,FALSE,"Retail";#N/A,#N/A,FALSE,"Ret Sensitivity";#N/A,#N/A,FALSE,"Manufacturing";#N/A,#N/A,FALSE,"Man Sensitivity";#N/A,#N/A,FALSE,"Ops UK &amp; I HO";#N/A,#N/A,FALSE,"UK &amp; I HO sensitivity "}</definedName>
    <definedName name="f" localSheetId="14" hidden="1">{#N/A,#N/A,FALSE,"Summary";#N/A,#N/A,FALSE,"Retail";#N/A,#N/A,FALSE,"Ret Sensitivity";#N/A,#N/A,FALSE,"Manufacturing";#N/A,#N/A,FALSE,"Man Sensitivity";#N/A,#N/A,FALSE,"Ops UK &amp; I HO";#N/A,#N/A,FALSE,"UK &amp; I HO sensitivity "}</definedName>
    <definedName name="f" localSheetId="15" hidden="1">{#N/A,#N/A,FALSE,"Summary";#N/A,#N/A,FALSE,"Retail";#N/A,#N/A,FALSE,"Ret Sensitivity";#N/A,#N/A,FALSE,"Manufacturing";#N/A,#N/A,FALSE,"Man Sensitivity";#N/A,#N/A,FALSE,"Ops UK &amp; I HO";#N/A,#N/A,FALSE,"UK &amp; I HO sensitivity "}</definedName>
    <definedName name="f" localSheetId="4" hidden="1">{#N/A,#N/A,FALSE,"Summary";#N/A,#N/A,FALSE,"Retail";#N/A,#N/A,FALSE,"Ret Sensitivity";#N/A,#N/A,FALSE,"Manufacturing";#N/A,#N/A,FALSE,"Man Sensitivity";#N/A,#N/A,FALSE,"Ops UK &amp; I HO";#N/A,#N/A,FALSE,"UK &amp; I HO sensitivity "}</definedName>
    <definedName name="f" hidden="1">{#N/A,#N/A,FALSE,"Summary";#N/A,#N/A,FALSE,"Retail";#N/A,#N/A,FALSE,"Ret Sensitivity";#N/A,#N/A,FALSE,"Manufacturing";#N/A,#N/A,FALSE,"Man Sensitivity";#N/A,#N/A,FALSE,"Ops UK &amp; I HO";#N/A,#N/A,FALSE,"UK &amp; I HO sensitivity "}</definedName>
    <definedName name="fdfdf" hidden="1">#REF!</definedName>
    <definedName name="fdfsdfsds" hidden="1">OFFSET(#REF!,1,0)</definedName>
    <definedName name="ff" localSheetId="11"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ff" localSheetId="6"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ff" localSheetId="8"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ff" localSheetId="3"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ff" localSheetId="2"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ff" localSheetId="12"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ff" localSheetId="7"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ff" localSheetId="10"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ff" localSheetId="1"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ff" localSheetId="5"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ff" localSheetId="13"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ff" localSheetId="9"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ff" localSheetId="14"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ff" localSheetId="15"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ff" localSheetId="4"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ff"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ff3f3f" hidden="1">OFFSET(#REF!,1,0)</definedName>
    <definedName name="ffefefw" hidden="1">#REF!</definedName>
    <definedName name="fff" localSheetId="11" hidden="1">{#N/A,#N/A,FALSE,"TITLE";#N/A,#N/A,FALSE,"Page 1";#N/A,#N/A,FALSE,"Page 2(i)";#N/A,#N/A,FALSE,"Page 2(ii)";#N/A,#N/A,FALSE,"Page 3";#N/A,#N/A,FALSE,"Page 3(i)";#N/A,#N/A,FALSE,"Page 3(ii)";#N/A,#N/A,FALSE,"Page 3(iii)";#N/A,#N/A,FALSE,"Page 4";#N/A,#N/A,FALSE,"NEW PAGE 5";#N/A,#N/A,FALSE,"NEW PAGE 6";#N/A,#N/A,FALSE,"NEW PAGE 7";#N/A,#N/A,FALSE,"NEW PAGE 8"}</definedName>
    <definedName name="fff" localSheetId="6" hidden="1">{#N/A,#N/A,FALSE,"TITLE";#N/A,#N/A,FALSE,"Page 1";#N/A,#N/A,FALSE,"Page 2(i)";#N/A,#N/A,FALSE,"Page 2(ii)";#N/A,#N/A,FALSE,"Page 3";#N/A,#N/A,FALSE,"Page 3(i)";#N/A,#N/A,FALSE,"Page 3(ii)";#N/A,#N/A,FALSE,"Page 3(iii)";#N/A,#N/A,FALSE,"Page 4";#N/A,#N/A,FALSE,"NEW PAGE 5";#N/A,#N/A,FALSE,"NEW PAGE 6";#N/A,#N/A,FALSE,"NEW PAGE 7";#N/A,#N/A,FALSE,"NEW PAGE 8"}</definedName>
    <definedName name="fff" localSheetId="8" hidden="1">{#N/A,#N/A,FALSE,"TITLE";#N/A,#N/A,FALSE,"Page 1";#N/A,#N/A,FALSE,"Page 2(i)";#N/A,#N/A,FALSE,"Page 2(ii)";#N/A,#N/A,FALSE,"Page 3";#N/A,#N/A,FALSE,"Page 3(i)";#N/A,#N/A,FALSE,"Page 3(ii)";#N/A,#N/A,FALSE,"Page 3(iii)";#N/A,#N/A,FALSE,"Page 4";#N/A,#N/A,FALSE,"NEW PAGE 5";#N/A,#N/A,FALSE,"NEW PAGE 6";#N/A,#N/A,FALSE,"NEW PAGE 7";#N/A,#N/A,FALSE,"NEW PAGE 8"}</definedName>
    <definedName name="fff" localSheetId="3" hidden="1">{#N/A,#N/A,FALSE,"TITLE";#N/A,#N/A,FALSE,"Page 1";#N/A,#N/A,FALSE,"Page 2(i)";#N/A,#N/A,FALSE,"Page 2(ii)";#N/A,#N/A,FALSE,"Page 3";#N/A,#N/A,FALSE,"Page 3(i)";#N/A,#N/A,FALSE,"Page 3(ii)";#N/A,#N/A,FALSE,"Page 3(iii)";#N/A,#N/A,FALSE,"Page 4";#N/A,#N/A,FALSE,"NEW PAGE 5";#N/A,#N/A,FALSE,"NEW PAGE 6";#N/A,#N/A,FALSE,"NEW PAGE 7";#N/A,#N/A,FALSE,"NEW PAGE 8"}</definedName>
    <definedName name="fff" localSheetId="2" hidden="1">{#N/A,#N/A,FALSE,"TITLE";#N/A,#N/A,FALSE,"Page 1";#N/A,#N/A,FALSE,"Page 2(i)";#N/A,#N/A,FALSE,"Page 2(ii)";#N/A,#N/A,FALSE,"Page 3";#N/A,#N/A,FALSE,"Page 3(i)";#N/A,#N/A,FALSE,"Page 3(ii)";#N/A,#N/A,FALSE,"Page 3(iii)";#N/A,#N/A,FALSE,"Page 4";#N/A,#N/A,FALSE,"NEW PAGE 5";#N/A,#N/A,FALSE,"NEW PAGE 6";#N/A,#N/A,FALSE,"NEW PAGE 7";#N/A,#N/A,FALSE,"NEW PAGE 8"}</definedName>
    <definedName name="fff" localSheetId="12" hidden="1">{#N/A,#N/A,FALSE,"TITLE";#N/A,#N/A,FALSE,"Page 1";#N/A,#N/A,FALSE,"Page 2(i)";#N/A,#N/A,FALSE,"Page 2(ii)";#N/A,#N/A,FALSE,"Page 3";#N/A,#N/A,FALSE,"Page 3(i)";#N/A,#N/A,FALSE,"Page 3(ii)";#N/A,#N/A,FALSE,"Page 3(iii)";#N/A,#N/A,FALSE,"Page 4";#N/A,#N/A,FALSE,"NEW PAGE 5";#N/A,#N/A,FALSE,"NEW PAGE 6";#N/A,#N/A,FALSE,"NEW PAGE 7";#N/A,#N/A,FALSE,"NEW PAGE 8"}</definedName>
    <definedName name="fff" localSheetId="7" hidden="1">{#N/A,#N/A,FALSE,"TITLE";#N/A,#N/A,FALSE,"Page 1";#N/A,#N/A,FALSE,"Page 2(i)";#N/A,#N/A,FALSE,"Page 2(ii)";#N/A,#N/A,FALSE,"Page 3";#N/A,#N/A,FALSE,"Page 3(i)";#N/A,#N/A,FALSE,"Page 3(ii)";#N/A,#N/A,FALSE,"Page 3(iii)";#N/A,#N/A,FALSE,"Page 4";#N/A,#N/A,FALSE,"NEW PAGE 5";#N/A,#N/A,FALSE,"NEW PAGE 6";#N/A,#N/A,FALSE,"NEW PAGE 7";#N/A,#N/A,FALSE,"NEW PAGE 8"}</definedName>
    <definedName name="fff" localSheetId="10" hidden="1">{#N/A,#N/A,FALSE,"TITLE";#N/A,#N/A,FALSE,"Page 1";#N/A,#N/A,FALSE,"Page 2(i)";#N/A,#N/A,FALSE,"Page 2(ii)";#N/A,#N/A,FALSE,"Page 3";#N/A,#N/A,FALSE,"Page 3(i)";#N/A,#N/A,FALSE,"Page 3(ii)";#N/A,#N/A,FALSE,"Page 3(iii)";#N/A,#N/A,FALSE,"Page 4";#N/A,#N/A,FALSE,"NEW PAGE 5";#N/A,#N/A,FALSE,"NEW PAGE 6";#N/A,#N/A,FALSE,"NEW PAGE 7";#N/A,#N/A,FALSE,"NEW PAGE 8"}</definedName>
    <definedName name="fff" localSheetId="1" hidden="1">{#N/A,#N/A,FALSE,"TITLE";#N/A,#N/A,FALSE,"Page 1";#N/A,#N/A,FALSE,"Page 2(i)";#N/A,#N/A,FALSE,"Page 2(ii)";#N/A,#N/A,FALSE,"Page 3";#N/A,#N/A,FALSE,"Page 3(i)";#N/A,#N/A,FALSE,"Page 3(ii)";#N/A,#N/A,FALSE,"Page 3(iii)";#N/A,#N/A,FALSE,"Page 4";#N/A,#N/A,FALSE,"NEW PAGE 5";#N/A,#N/A,FALSE,"NEW PAGE 6";#N/A,#N/A,FALSE,"NEW PAGE 7";#N/A,#N/A,FALSE,"NEW PAGE 8"}</definedName>
    <definedName name="fff" localSheetId="5" hidden="1">{#N/A,#N/A,FALSE,"TITLE";#N/A,#N/A,FALSE,"Page 1";#N/A,#N/A,FALSE,"Page 2(i)";#N/A,#N/A,FALSE,"Page 2(ii)";#N/A,#N/A,FALSE,"Page 3";#N/A,#N/A,FALSE,"Page 3(i)";#N/A,#N/A,FALSE,"Page 3(ii)";#N/A,#N/A,FALSE,"Page 3(iii)";#N/A,#N/A,FALSE,"Page 4";#N/A,#N/A,FALSE,"NEW PAGE 5";#N/A,#N/A,FALSE,"NEW PAGE 6";#N/A,#N/A,FALSE,"NEW PAGE 7";#N/A,#N/A,FALSE,"NEW PAGE 8"}</definedName>
    <definedName name="fff" localSheetId="13" hidden="1">{#N/A,#N/A,FALSE,"TITLE";#N/A,#N/A,FALSE,"Page 1";#N/A,#N/A,FALSE,"Page 2(i)";#N/A,#N/A,FALSE,"Page 2(ii)";#N/A,#N/A,FALSE,"Page 3";#N/A,#N/A,FALSE,"Page 3(i)";#N/A,#N/A,FALSE,"Page 3(ii)";#N/A,#N/A,FALSE,"Page 3(iii)";#N/A,#N/A,FALSE,"Page 4";#N/A,#N/A,FALSE,"NEW PAGE 5";#N/A,#N/A,FALSE,"NEW PAGE 6";#N/A,#N/A,FALSE,"NEW PAGE 7";#N/A,#N/A,FALSE,"NEW PAGE 8"}</definedName>
    <definedName name="fff" localSheetId="9" hidden="1">{#N/A,#N/A,FALSE,"TITLE";#N/A,#N/A,FALSE,"Page 1";#N/A,#N/A,FALSE,"Page 2(i)";#N/A,#N/A,FALSE,"Page 2(ii)";#N/A,#N/A,FALSE,"Page 3";#N/A,#N/A,FALSE,"Page 3(i)";#N/A,#N/A,FALSE,"Page 3(ii)";#N/A,#N/A,FALSE,"Page 3(iii)";#N/A,#N/A,FALSE,"Page 4";#N/A,#N/A,FALSE,"NEW PAGE 5";#N/A,#N/A,FALSE,"NEW PAGE 6";#N/A,#N/A,FALSE,"NEW PAGE 7";#N/A,#N/A,FALSE,"NEW PAGE 8"}</definedName>
    <definedName name="fff" localSheetId="14" hidden="1">{#N/A,#N/A,FALSE,"TITLE";#N/A,#N/A,FALSE,"Page 1";#N/A,#N/A,FALSE,"Page 2(i)";#N/A,#N/A,FALSE,"Page 2(ii)";#N/A,#N/A,FALSE,"Page 3";#N/A,#N/A,FALSE,"Page 3(i)";#N/A,#N/A,FALSE,"Page 3(ii)";#N/A,#N/A,FALSE,"Page 3(iii)";#N/A,#N/A,FALSE,"Page 4";#N/A,#N/A,FALSE,"NEW PAGE 5";#N/A,#N/A,FALSE,"NEW PAGE 6";#N/A,#N/A,FALSE,"NEW PAGE 7";#N/A,#N/A,FALSE,"NEW PAGE 8"}</definedName>
    <definedName name="fff" localSheetId="15" hidden="1">{#N/A,#N/A,FALSE,"TITLE";#N/A,#N/A,FALSE,"Page 1";#N/A,#N/A,FALSE,"Page 2(i)";#N/A,#N/A,FALSE,"Page 2(ii)";#N/A,#N/A,FALSE,"Page 3";#N/A,#N/A,FALSE,"Page 3(i)";#N/A,#N/A,FALSE,"Page 3(ii)";#N/A,#N/A,FALSE,"Page 3(iii)";#N/A,#N/A,FALSE,"Page 4";#N/A,#N/A,FALSE,"NEW PAGE 5";#N/A,#N/A,FALSE,"NEW PAGE 6";#N/A,#N/A,FALSE,"NEW PAGE 7";#N/A,#N/A,FALSE,"NEW PAGE 8"}</definedName>
    <definedName name="fff" localSheetId="4" hidden="1">{#N/A,#N/A,FALSE,"TITLE";#N/A,#N/A,FALSE,"Page 1";#N/A,#N/A,FALSE,"Page 2(i)";#N/A,#N/A,FALSE,"Page 2(ii)";#N/A,#N/A,FALSE,"Page 3";#N/A,#N/A,FALSE,"Page 3(i)";#N/A,#N/A,FALSE,"Page 3(ii)";#N/A,#N/A,FALSE,"Page 3(iii)";#N/A,#N/A,FALSE,"Page 4";#N/A,#N/A,FALSE,"NEW PAGE 5";#N/A,#N/A,FALSE,"NEW PAGE 6";#N/A,#N/A,FALSE,"NEW PAGE 7";#N/A,#N/A,FALSE,"NEW PAGE 8"}</definedName>
    <definedName name="fff" hidden="1">{#N/A,#N/A,FALSE,"TITLE";#N/A,#N/A,FALSE,"Page 1";#N/A,#N/A,FALSE,"Page 2(i)";#N/A,#N/A,FALSE,"Page 2(ii)";#N/A,#N/A,FALSE,"Page 3";#N/A,#N/A,FALSE,"Page 3(i)";#N/A,#N/A,FALSE,"Page 3(ii)";#N/A,#N/A,FALSE,"Page 3(iii)";#N/A,#N/A,FALSE,"Page 4";#N/A,#N/A,FALSE,"NEW PAGE 5";#N/A,#N/A,FALSE,"NEW PAGE 6";#N/A,#N/A,FALSE,"NEW PAGE 7";#N/A,#N/A,FALSE,"NEW PAGE 8"}</definedName>
    <definedName name="fgdf" hidden="1">#REF!</definedName>
    <definedName name="fgdgdfgdfg" hidden="1">#REF!</definedName>
    <definedName name="fgdh" localSheetId="11" hidden="1">{#N/A,#N/A,FALSE,"TITLE";#N/A,#N/A,FALSE,"Page 1";#N/A,#N/A,FALSE,"Page 2(i)";#N/A,#N/A,FALSE,"Page 2(ii)";#N/A,#N/A,FALSE,"Page 3";#N/A,#N/A,FALSE,"Page 3(i)";#N/A,#N/A,FALSE,"Page 3(ii)";#N/A,#N/A,FALSE,"Page 3(iii)";#N/A,#N/A,FALSE,"Page 4";#N/A,#N/A,FALSE,"NEW PAGE 5";#N/A,#N/A,FALSE,"NEW PAGE 6";#N/A,#N/A,FALSE,"NEW PAGE 7";#N/A,#N/A,FALSE,"NEW PAGE 8"}</definedName>
    <definedName name="fgdh" localSheetId="6" hidden="1">{#N/A,#N/A,FALSE,"TITLE";#N/A,#N/A,FALSE,"Page 1";#N/A,#N/A,FALSE,"Page 2(i)";#N/A,#N/A,FALSE,"Page 2(ii)";#N/A,#N/A,FALSE,"Page 3";#N/A,#N/A,FALSE,"Page 3(i)";#N/A,#N/A,FALSE,"Page 3(ii)";#N/A,#N/A,FALSE,"Page 3(iii)";#N/A,#N/A,FALSE,"Page 4";#N/A,#N/A,FALSE,"NEW PAGE 5";#N/A,#N/A,FALSE,"NEW PAGE 6";#N/A,#N/A,FALSE,"NEW PAGE 7";#N/A,#N/A,FALSE,"NEW PAGE 8"}</definedName>
    <definedName name="fgdh" localSheetId="8" hidden="1">{#N/A,#N/A,FALSE,"TITLE";#N/A,#N/A,FALSE,"Page 1";#N/A,#N/A,FALSE,"Page 2(i)";#N/A,#N/A,FALSE,"Page 2(ii)";#N/A,#N/A,FALSE,"Page 3";#N/A,#N/A,FALSE,"Page 3(i)";#N/A,#N/A,FALSE,"Page 3(ii)";#N/A,#N/A,FALSE,"Page 3(iii)";#N/A,#N/A,FALSE,"Page 4";#N/A,#N/A,FALSE,"NEW PAGE 5";#N/A,#N/A,FALSE,"NEW PAGE 6";#N/A,#N/A,FALSE,"NEW PAGE 7";#N/A,#N/A,FALSE,"NEW PAGE 8"}</definedName>
    <definedName name="fgdh" localSheetId="3" hidden="1">{#N/A,#N/A,FALSE,"TITLE";#N/A,#N/A,FALSE,"Page 1";#N/A,#N/A,FALSE,"Page 2(i)";#N/A,#N/A,FALSE,"Page 2(ii)";#N/A,#N/A,FALSE,"Page 3";#N/A,#N/A,FALSE,"Page 3(i)";#N/A,#N/A,FALSE,"Page 3(ii)";#N/A,#N/A,FALSE,"Page 3(iii)";#N/A,#N/A,FALSE,"Page 4";#N/A,#N/A,FALSE,"NEW PAGE 5";#N/A,#N/A,FALSE,"NEW PAGE 6";#N/A,#N/A,FALSE,"NEW PAGE 7";#N/A,#N/A,FALSE,"NEW PAGE 8"}</definedName>
    <definedName name="fgdh" localSheetId="2" hidden="1">{#N/A,#N/A,FALSE,"TITLE";#N/A,#N/A,FALSE,"Page 1";#N/A,#N/A,FALSE,"Page 2(i)";#N/A,#N/A,FALSE,"Page 2(ii)";#N/A,#N/A,FALSE,"Page 3";#N/A,#N/A,FALSE,"Page 3(i)";#N/A,#N/A,FALSE,"Page 3(ii)";#N/A,#N/A,FALSE,"Page 3(iii)";#N/A,#N/A,FALSE,"Page 4";#N/A,#N/A,FALSE,"NEW PAGE 5";#N/A,#N/A,FALSE,"NEW PAGE 6";#N/A,#N/A,FALSE,"NEW PAGE 7";#N/A,#N/A,FALSE,"NEW PAGE 8"}</definedName>
    <definedName name="fgdh" localSheetId="12" hidden="1">{#N/A,#N/A,FALSE,"TITLE";#N/A,#N/A,FALSE,"Page 1";#N/A,#N/A,FALSE,"Page 2(i)";#N/A,#N/A,FALSE,"Page 2(ii)";#N/A,#N/A,FALSE,"Page 3";#N/A,#N/A,FALSE,"Page 3(i)";#N/A,#N/A,FALSE,"Page 3(ii)";#N/A,#N/A,FALSE,"Page 3(iii)";#N/A,#N/A,FALSE,"Page 4";#N/A,#N/A,FALSE,"NEW PAGE 5";#N/A,#N/A,FALSE,"NEW PAGE 6";#N/A,#N/A,FALSE,"NEW PAGE 7";#N/A,#N/A,FALSE,"NEW PAGE 8"}</definedName>
    <definedName name="fgdh" localSheetId="7" hidden="1">{#N/A,#N/A,FALSE,"TITLE";#N/A,#N/A,FALSE,"Page 1";#N/A,#N/A,FALSE,"Page 2(i)";#N/A,#N/A,FALSE,"Page 2(ii)";#N/A,#N/A,FALSE,"Page 3";#N/A,#N/A,FALSE,"Page 3(i)";#N/A,#N/A,FALSE,"Page 3(ii)";#N/A,#N/A,FALSE,"Page 3(iii)";#N/A,#N/A,FALSE,"Page 4";#N/A,#N/A,FALSE,"NEW PAGE 5";#N/A,#N/A,FALSE,"NEW PAGE 6";#N/A,#N/A,FALSE,"NEW PAGE 7";#N/A,#N/A,FALSE,"NEW PAGE 8"}</definedName>
    <definedName name="fgdh" localSheetId="10" hidden="1">{#N/A,#N/A,FALSE,"TITLE";#N/A,#N/A,FALSE,"Page 1";#N/A,#N/A,FALSE,"Page 2(i)";#N/A,#N/A,FALSE,"Page 2(ii)";#N/A,#N/A,FALSE,"Page 3";#N/A,#N/A,FALSE,"Page 3(i)";#N/A,#N/A,FALSE,"Page 3(ii)";#N/A,#N/A,FALSE,"Page 3(iii)";#N/A,#N/A,FALSE,"Page 4";#N/A,#N/A,FALSE,"NEW PAGE 5";#N/A,#N/A,FALSE,"NEW PAGE 6";#N/A,#N/A,FALSE,"NEW PAGE 7";#N/A,#N/A,FALSE,"NEW PAGE 8"}</definedName>
    <definedName name="fgdh" localSheetId="1" hidden="1">{#N/A,#N/A,FALSE,"TITLE";#N/A,#N/A,FALSE,"Page 1";#N/A,#N/A,FALSE,"Page 2(i)";#N/A,#N/A,FALSE,"Page 2(ii)";#N/A,#N/A,FALSE,"Page 3";#N/A,#N/A,FALSE,"Page 3(i)";#N/A,#N/A,FALSE,"Page 3(ii)";#N/A,#N/A,FALSE,"Page 3(iii)";#N/A,#N/A,FALSE,"Page 4";#N/A,#N/A,FALSE,"NEW PAGE 5";#N/A,#N/A,FALSE,"NEW PAGE 6";#N/A,#N/A,FALSE,"NEW PAGE 7";#N/A,#N/A,FALSE,"NEW PAGE 8"}</definedName>
    <definedName name="fgdh" localSheetId="5" hidden="1">{#N/A,#N/A,FALSE,"TITLE";#N/A,#N/A,FALSE,"Page 1";#N/A,#N/A,FALSE,"Page 2(i)";#N/A,#N/A,FALSE,"Page 2(ii)";#N/A,#N/A,FALSE,"Page 3";#N/A,#N/A,FALSE,"Page 3(i)";#N/A,#N/A,FALSE,"Page 3(ii)";#N/A,#N/A,FALSE,"Page 3(iii)";#N/A,#N/A,FALSE,"Page 4";#N/A,#N/A,FALSE,"NEW PAGE 5";#N/A,#N/A,FALSE,"NEW PAGE 6";#N/A,#N/A,FALSE,"NEW PAGE 7";#N/A,#N/A,FALSE,"NEW PAGE 8"}</definedName>
    <definedName name="fgdh" localSheetId="13" hidden="1">{#N/A,#N/A,FALSE,"TITLE";#N/A,#N/A,FALSE,"Page 1";#N/A,#N/A,FALSE,"Page 2(i)";#N/A,#N/A,FALSE,"Page 2(ii)";#N/A,#N/A,FALSE,"Page 3";#N/A,#N/A,FALSE,"Page 3(i)";#N/A,#N/A,FALSE,"Page 3(ii)";#N/A,#N/A,FALSE,"Page 3(iii)";#N/A,#N/A,FALSE,"Page 4";#N/A,#N/A,FALSE,"NEW PAGE 5";#N/A,#N/A,FALSE,"NEW PAGE 6";#N/A,#N/A,FALSE,"NEW PAGE 7";#N/A,#N/A,FALSE,"NEW PAGE 8"}</definedName>
    <definedName name="fgdh" localSheetId="9" hidden="1">{#N/A,#N/A,FALSE,"TITLE";#N/A,#N/A,FALSE,"Page 1";#N/A,#N/A,FALSE,"Page 2(i)";#N/A,#N/A,FALSE,"Page 2(ii)";#N/A,#N/A,FALSE,"Page 3";#N/A,#N/A,FALSE,"Page 3(i)";#N/A,#N/A,FALSE,"Page 3(ii)";#N/A,#N/A,FALSE,"Page 3(iii)";#N/A,#N/A,FALSE,"Page 4";#N/A,#N/A,FALSE,"NEW PAGE 5";#N/A,#N/A,FALSE,"NEW PAGE 6";#N/A,#N/A,FALSE,"NEW PAGE 7";#N/A,#N/A,FALSE,"NEW PAGE 8"}</definedName>
    <definedName name="fgdh" localSheetId="14" hidden="1">{#N/A,#N/A,FALSE,"TITLE";#N/A,#N/A,FALSE,"Page 1";#N/A,#N/A,FALSE,"Page 2(i)";#N/A,#N/A,FALSE,"Page 2(ii)";#N/A,#N/A,FALSE,"Page 3";#N/A,#N/A,FALSE,"Page 3(i)";#N/A,#N/A,FALSE,"Page 3(ii)";#N/A,#N/A,FALSE,"Page 3(iii)";#N/A,#N/A,FALSE,"Page 4";#N/A,#N/A,FALSE,"NEW PAGE 5";#N/A,#N/A,FALSE,"NEW PAGE 6";#N/A,#N/A,FALSE,"NEW PAGE 7";#N/A,#N/A,FALSE,"NEW PAGE 8"}</definedName>
    <definedName name="fgdh" localSheetId="15" hidden="1">{#N/A,#N/A,FALSE,"TITLE";#N/A,#N/A,FALSE,"Page 1";#N/A,#N/A,FALSE,"Page 2(i)";#N/A,#N/A,FALSE,"Page 2(ii)";#N/A,#N/A,FALSE,"Page 3";#N/A,#N/A,FALSE,"Page 3(i)";#N/A,#N/A,FALSE,"Page 3(ii)";#N/A,#N/A,FALSE,"Page 3(iii)";#N/A,#N/A,FALSE,"Page 4";#N/A,#N/A,FALSE,"NEW PAGE 5";#N/A,#N/A,FALSE,"NEW PAGE 6";#N/A,#N/A,FALSE,"NEW PAGE 7";#N/A,#N/A,FALSE,"NEW PAGE 8"}</definedName>
    <definedName name="fgdh" localSheetId="4" hidden="1">{#N/A,#N/A,FALSE,"TITLE";#N/A,#N/A,FALSE,"Page 1";#N/A,#N/A,FALSE,"Page 2(i)";#N/A,#N/A,FALSE,"Page 2(ii)";#N/A,#N/A,FALSE,"Page 3";#N/A,#N/A,FALSE,"Page 3(i)";#N/A,#N/A,FALSE,"Page 3(ii)";#N/A,#N/A,FALSE,"Page 3(iii)";#N/A,#N/A,FALSE,"Page 4";#N/A,#N/A,FALSE,"NEW PAGE 5";#N/A,#N/A,FALSE,"NEW PAGE 6";#N/A,#N/A,FALSE,"NEW PAGE 7";#N/A,#N/A,FALSE,"NEW PAGE 8"}</definedName>
    <definedName name="fgdh" hidden="1">{#N/A,#N/A,FALSE,"TITLE";#N/A,#N/A,FALSE,"Page 1";#N/A,#N/A,FALSE,"Page 2(i)";#N/A,#N/A,FALSE,"Page 2(ii)";#N/A,#N/A,FALSE,"Page 3";#N/A,#N/A,FALSE,"Page 3(i)";#N/A,#N/A,FALSE,"Page 3(ii)";#N/A,#N/A,FALSE,"Page 3(iii)";#N/A,#N/A,FALSE,"Page 4";#N/A,#N/A,FALSE,"NEW PAGE 5";#N/A,#N/A,FALSE,"NEW PAGE 6";#N/A,#N/A,FALSE,"NEW PAGE 7";#N/A,#N/A,FALSE,"NEW PAGE 8"}</definedName>
    <definedName name="fgrger" hidden="1">#REF!</definedName>
    <definedName name="File.Type" hidden="1">#REF!</definedName>
    <definedName name="fre" hidden="1">#N/A</definedName>
    <definedName name="fred" localSheetId="11"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fred" localSheetId="6"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fred" localSheetId="8"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fred" localSheetId="3"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fred" localSheetId="2"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fred" localSheetId="12"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fred" localSheetId="7"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fred" localSheetId="10"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fred" localSheetId="1"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fred" localSheetId="5"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fred" localSheetId="13"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fred" localSheetId="9"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fred" localSheetId="14"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fred" localSheetId="15"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fred" localSheetId="4"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fred"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fred2" localSheetId="11" hidden="1">{#N/A,#N/A,FALSE,"Summary";#N/A,#N/A,FALSE,"Retail";#N/A,#N/A,FALSE,"Ret Sensitivity";#N/A,#N/A,FALSE,"Manufacturing";#N/A,#N/A,FALSE,"Man Sensitivity";#N/A,#N/A,FALSE,"Ops UK &amp; I HO";#N/A,#N/A,FALSE,"UK &amp; I HO sensitivity "}</definedName>
    <definedName name="fred2" localSheetId="6" hidden="1">{#N/A,#N/A,FALSE,"Summary";#N/A,#N/A,FALSE,"Retail";#N/A,#N/A,FALSE,"Ret Sensitivity";#N/A,#N/A,FALSE,"Manufacturing";#N/A,#N/A,FALSE,"Man Sensitivity";#N/A,#N/A,FALSE,"Ops UK &amp; I HO";#N/A,#N/A,FALSE,"UK &amp; I HO sensitivity "}</definedName>
    <definedName name="fred2" localSheetId="8" hidden="1">{#N/A,#N/A,FALSE,"Summary";#N/A,#N/A,FALSE,"Retail";#N/A,#N/A,FALSE,"Ret Sensitivity";#N/A,#N/A,FALSE,"Manufacturing";#N/A,#N/A,FALSE,"Man Sensitivity";#N/A,#N/A,FALSE,"Ops UK &amp; I HO";#N/A,#N/A,FALSE,"UK &amp; I HO sensitivity "}</definedName>
    <definedName name="fred2" localSheetId="3" hidden="1">{#N/A,#N/A,FALSE,"Summary";#N/A,#N/A,FALSE,"Retail";#N/A,#N/A,FALSE,"Ret Sensitivity";#N/A,#N/A,FALSE,"Manufacturing";#N/A,#N/A,FALSE,"Man Sensitivity";#N/A,#N/A,FALSE,"Ops UK &amp; I HO";#N/A,#N/A,FALSE,"UK &amp; I HO sensitivity "}</definedName>
    <definedName name="fred2" localSheetId="2" hidden="1">{#N/A,#N/A,FALSE,"Summary";#N/A,#N/A,FALSE,"Retail";#N/A,#N/A,FALSE,"Ret Sensitivity";#N/A,#N/A,FALSE,"Manufacturing";#N/A,#N/A,FALSE,"Man Sensitivity";#N/A,#N/A,FALSE,"Ops UK &amp; I HO";#N/A,#N/A,FALSE,"UK &amp; I HO sensitivity "}</definedName>
    <definedName name="fred2" localSheetId="12" hidden="1">{#N/A,#N/A,FALSE,"Summary";#N/A,#N/A,FALSE,"Retail";#N/A,#N/A,FALSE,"Ret Sensitivity";#N/A,#N/A,FALSE,"Manufacturing";#N/A,#N/A,FALSE,"Man Sensitivity";#N/A,#N/A,FALSE,"Ops UK &amp; I HO";#N/A,#N/A,FALSE,"UK &amp; I HO sensitivity "}</definedName>
    <definedName name="fred2" localSheetId="7" hidden="1">{#N/A,#N/A,FALSE,"Summary";#N/A,#N/A,FALSE,"Retail";#N/A,#N/A,FALSE,"Ret Sensitivity";#N/A,#N/A,FALSE,"Manufacturing";#N/A,#N/A,FALSE,"Man Sensitivity";#N/A,#N/A,FALSE,"Ops UK &amp; I HO";#N/A,#N/A,FALSE,"UK &amp; I HO sensitivity "}</definedName>
    <definedName name="fred2" localSheetId="10" hidden="1">{#N/A,#N/A,FALSE,"Summary";#N/A,#N/A,FALSE,"Retail";#N/A,#N/A,FALSE,"Ret Sensitivity";#N/A,#N/A,FALSE,"Manufacturing";#N/A,#N/A,FALSE,"Man Sensitivity";#N/A,#N/A,FALSE,"Ops UK &amp; I HO";#N/A,#N/A,FALSE,"UK &amp; I HO sensitivity "}</definedName>
    <definedName name="fred2" localSheetId="1" hidden="1">{#N/A,#N/A,FALSE,"Summary";#N/A,#N/A,FALSE,"Retail";#N/A,#N/A,FALSE,"Ret Sensitivity";#N/A,#N/A,FALSE,"Manufacturing";#N/A,#N/A,FALSE,"Man Sensitivity";#N/A,#N/A,FALSE,"Ops UK &amp; I HO";#N/A,#N/A,FALSE,"UK &amp; I HO sensitivity "}</definedName>
    <definedName name="fred2" localSheetId="5" hidden="1">{#N/A,#N/A,FALSE,"Summary";#N/A,#N/A,FALSE,"Retail";#N/A,#N/A,FALSE,"Ret Sensitivity";#N/A,#N/A,FALSE,"Manufacturing";#N/A,#N/A,FALSE,"Man Sensitivity";#N/A,#N/A,FALSE,"Ops UK &amp; I HO";#N/A,#N/A,FALSE,"UK &amp; I HO sensitivity "}</definedName>
    <definedName name="fred2" localSheetId="13" hidden="1">{#N/A,#N/A,FALSE,"Summary";#N/A,#N/A,FALSE,"Retail";#N/A,#N/A,FALSE,"Ret Sensitivity";#N/A,#N/A,FALSE,"Manufacturing";#N/A,#N/A,FALSE,"Man Sensitivity";#N/A,#N/A,FALSE,"Ops UK &amp; I HO";#N/A,#N/A,FALSE,"UK &amp; I HO sensitivity "}</definedName>
    <definedName name="fred2" localSheetId="9" hidden="1">{#N/A,#N/A,FALSE,"Summary";#N/A,#N/A,FALSE,"Retail";#N/A,#N/A,FALSE,"Ret Sensitivity";#N/A,#N/A,FALSE,"Manufacturing";#N/A,#N/A,FALSE,"Man Sensitivity";#N/A,#N/A,FALSE,"Ops UK &amp; I HO";#N/A,#N/A,FALSE,"UK &amp; I HO sensitivity "}</definedName>
    <definedName name="fred2" localSheetId="14" hidden="1">{#N/A,#N/A,FALSE,"Summary";#N/A,#N/A,FALSE,"Retail";#N/A,#N/A,FALSE,"Ret Sensitivity";#N/A,#N/A,FALSE,"Manufacturing";#N/A,#N/A,FALSE,"Man Sensitivity";#N/A,#N/A,FALSE,"Ops UK &amp; I HO";#N/A,#N/A,FALSE,"UK &amp; I HO sensitivity "}</definedName>
    <definedName name="fred2" localSheetId="15" hidden="1">{#N/A,#N/A,FALSE,"Summary";#N/A,#N/A,FALSE,"Retail";#N/A,#N/A,FALSE,"Ret Sensitivity";#N/A,#N/A,FALSE,"Manufacturing";#N/A,#N/A,FALSE,"Man Sensitivity";#N/A,#N/A,FALSE,"Ops UK &amp; I HO";#N/A,#N/A,FALSE,"UK &amp; I HO sensitivity "}</definedName>
    <definedName name="fred2" localSheetId="4" hidden="1">{#N/A,#N/A,FALSE,"Summary";#N/A,#N/A,FALSE,"Retail";#N/A,#N/A,FALSE,"Ret Sensitivity";#N/A,#N/A,FALSE,"Manufacturing";#N/A,#N/A,FALSE,"Man Sensitivity";#N/A,#N/A,FALSE,"Ops UK &amp; I HO";#N/A,#N/A,FALSE,"UK &amp; I HO sensitivity "}</definedName>
    <definedName name="fred2" hidden="1">{#N/A,#N/A,FALSE,"Summary";#N/A,#N/A,FALSE,"Retail";#N/A,#N/A,FALSE,"Ret Sensitivity";#N/A,#N/A,FALSE,"Manufacturing";#N/A,#N/A,FALSE,"Man Sensitivity";#N/A,#N/A,FALSE,"Ops UK &amp; I HO";#N/A,#N/A,FALSE,"UK &amp; I HO sensitivity "}</definedName>
    <definedName name="fweffcww" hidden="1">#REF!</definedName>
    <definedName name="fwefwefwef" hidden="1">OFFSET(#REF!,1,0)</definedName>
    <definedName name="fwfwffw" hidden="1">OFFSET(#REF!,1,0)</definedName>
    <definedName name="gf" localSheetId="11" hidden="1">{#N/A,#N/A,FALSE,"TITLE";#N/A,#N/A,FALSE,"Page 1";#N/A,#N/A,FALSE,"Page 2(i)";#N/A,#N/A,FALSE,"Page 2(ii)";#N/A,#N/A,FALSE,"Page 3";#N/A,#N/A,FALSE,"Page 3(i)";#N/A,#N/A,FALSE,"Page 3(ii)";#N/A,#N/A,FALSE,"Page 3(iii)";#N/A,#N/A,FALSE,"Page 4";#N/A,#N/A,FALSE,"NEW PAGE 5";#N/A,#N/A,FALSE,"NEW PAGE 6";#N/A,#N/A,FALSE,"NEW PAGE 7";#N/A,#N/A,FALSE,"NEW PAGE 8"}</definedName>
    <definedName name="gf" localSheetId="6" hidden="1">{#N/A,#N/A,FALSE,"TITLE";#N/A,#N/A,FALSE,"Page 1";#N/A,#N/A,FALSE,"Page 2(i)";#N/A,#N/A,FALSE,"Page 2(ii)";#N/A,#N/A,FALSE,"Page 3";#N/A,#N/A,FALSE,"Page 3(i)";#N/A,#N/A,FALSE,"Page 3(ii)";#N/A,#N/A,FALSE,"Page 3(iii)";#N/A,#N/A,FALSE,"Page 4";#N/A,#N/A,FALSE,"NEW PAGE 5";#N/A,#N/A,FALSE,"NEW PAGE 6";#N/A,#N/A,FALSE,"NEW PAGE 7";#N/A,#N/A,FALSE,"NEW PAGE 8"}</definedName>
    <definedName name="gf" localSheetId="8" hidden="1">{#N/A,#N/A,FALSE,"TITLE";#N/A,#N/A,FALSE,"Page 1";#N/A,#N/A,FALSE,"Page 2(i)";#N/A,#N/A,FALSE,"Page 2(ii)";#N/A,#N/A,FALSE,"Page 3";#N/A,#N/A,FALSE,"Page 3(i)";#N/A,#N/A,FALSE,"Page 3(ii)";#N/A,#N/A,FALSE,"Page 3(iii)";#N/A,#N/A,FALSE,"Page 4";#N/A,#N/A,FALSE,"NEW PAGE 5";#N/A,#N/A,FALSE,"NEW PAGE 6";#N/A,#N/A,FALSE,"NEW PAGE 7";#N/A,#N/A,FALSE,"NEW PAGE 8"}</definedName>
    <definedName name="gf" localSheetId="3" hidden="1">{#N/A,#N/A,FALSE,"TITLE";#N/A,#N/A,FALSE,"Page 1";#N/A,#N/A,FALSE,"Page 2(i)";#N/A,#N/A,FALSE,"Page 2(ii)";#N/A,#N/A,FALSE,"Page 3";#N/A,#N/A,FALSE,"Page 3(i)";#N/A,#N/A,FALSE,"Page 3(ii)";#N/A,#N/A,FALSE,"Page 3(iii)";#N/A,#N/A,FALSE,"Page 4";#N/A,#N/A,FALSE,"NEW PAGE 5";#N/A,#N/A,FALSE,"NEW PAGE 6";#N/A,#N/A,FALSE,"NEW PAGE 7";#N/A,#N/A,FALSE,"NEW PAGE 8"}</definedName>
    <definedName name="gf" localSheetId="2" hidden="1">{#N/A,#N/A,FALSE,"TITLE";#N/A,#N/A,FALSE,"Page 1";#N/A,#N/A,FALSE,"Page 2(i)";#N/A,#N/A,FALSE,"Page 2(ii)";#N/A,#N/A,FALSE,"Page 3";#N/A,#N/A,FALSE,"Page 3(i)";#N/A,#N/A,FALSE,"Page 3(ii)";#N/A,#N/A,FALSE,"Page 3(iii)";#N/A,#N/A,FALSE,"Page 4";#N/A,#N/A,FALSE,"NEW PAGE 5";#N/A,#N/A,FALSE,"NEW PAGE 6";#N/A,#N/A,FALSE,"NEW PAGE 7";#N/A,#N/A,FALSE,"NEW PAGE 8"}</definedName>
    <definedName name="gf" localSheetId="12" hidden="1">{#N/A,#N/A,FALSE,"TITLE";#N/A,#N/A,FALSE,"Page 1";#N/A,#N/A,FALSE,"Page 2(i)";#N/A,#N/A,FALSE,"Page 2(ii)";#N/A,#N/A,FALSE,"Page 3";#N/A,#N/A,FALSE,"Page 3(i)";#N/A,#N/A,FALSE,"Page 3(ii)";#N/A,#N/A,FALSE,"Page 3(iii)";#N/A,#N/A,FALSE,"Page 4";#N/A,#N/A,FALSE,"NEW PAGE 5";#N/A,#N/A,FALSE,"NEW PAGE 6";#N/A,#N/A,FALSE,"NEW PAGE 7";#N/A,#N/A,FALSE,"NEW PAGE 8"}</definedName>
    <definedName name="gf" localSheetId="7" hidden="1">{#N/A,#N/A,FALSE,"TITLE";#N/A,#N/A,FALSE,"Page 1";#N/A,#N/A,FALSE,"Page 2(i)";#N/A,#N/A,FALSE,"Page 2(ii)";#N/A,#N/A,FALSE,"Page 3";#N/A,#N/A,FALSE,"Page 3(i)";#N/A,#N/A,FALSE,"Page 3(ii)";#N/A,#N/A,FALSE,"Page 3(iii)";#N/A,#N/A,FALSE,"Page 4";#N/A,#N/A,FALSE,"NEW PAGE 5";#N/A,#N/A,FALSE,"NEW PAGE 6";#N/A,#N/A,FALSE,"NEW PAGE 7";#N/A,#N/A,FALSE,"NEW PAGE 8"}</definedName>
    <definedName name="gf" localSheetId="10" hidden="1">{#N/A,#N/A,FALSE,"TITLE";#N/A,#N/A,FALSE,"Page 1";#N/A,#N/A,FALSE,"Page 2(i)";#N/A,#N/A,FALSE,"Page 2(ii)";#N/A,#N/A,FALSE,"Page 3";#N/A,#N/A,FALSE,"Page 3(i)";#N/A,#N/A,FALSE,"Page 3(ii)";#N/A,#N/A,FALSE,"Page 3(iii)";#N/A,#N/A,FALSE,"Page 4";#N/A,#N/A,FALSE,"NEW PAGE 5";#N/A,#N/A,FALSE,"NEW PAGE 6";#N/A,#N/A,FALSE,"NEW PAGE 7";#N/A,#N/A,FALSE,"NEW PAGE 8"}</definedName>
    <definedName name="gf" localSheetId="1" hidden="1">{#N/A,#N/A,FALSE,"TITLE";#N/A,#N/A,FALSE,"Page 1";#N/A,#N/A,FALSE,"Page 2(i)";#N/A,#N/A,FALSE,"Page 2(ii)";#N/A,#N/A,FALSE,"Page 3";#N/A,#N/A,FALSE,"Page 3(i)";#N/A,#N/A,FALSE,"Page 3(ii)";#N/A,#N/A,FALSE,"Page 3(iii)";#N/A,#N/A,FALSE,"Page 4";#N/A,#N/A,FALSE,"NEW PAGE 5";#N/A,#N/A,FALSE,"NEW PAGE 6";#N/A,#N/A,FALSE,"NEW PAGE 7";#N/A,#N/A,FALSE,"NEW PAGE 8"}</definedName>
    <definedName name="gf" localSheetId="5" hidden="1">{#N/A,#N/A,FALSE,"TITLE";#N/A,#N/A,FALSE,"Page 1";#N/A,#N/A,FALSE,"Page 2(i)";#N/A,#N/A,FALSE,"Page 2(ii)";#N/A,#N/A,FALSE,"Page 3";#N/A,#N/A,FALSE,"Page 3(i)";#N/A,#N/A,FALSE,"Page 3(ii)";#N/A,#N/A,FALSE,"Page 3(iii)";#N/A,#N/A,FALSE,"Page 4";#N/A,#N/A,FALSE,"NEW PAGE 5";#N/A,#N/A,FALSE,"NEW PAGE 6";#N/A,#N/A,FALSE,"NEW PAGE 7";#N/A,#N/A,FALSE,"NEW PAGE 8"}</definedName>
    <definedName name="gf" localSheetId="13" hidden="1">{#N/A,#N/A,FALSE,"TITLE";#N/A,#N/A,FALSE,"Page 1";#N/A,#N/A,FALSE,"Page 2(i)";#N/A,#N/A,FALSE,"Page 2(ii)";#N/A,#N/A,FALSE,"Page 3";#N/A,#N/A,FALSE,"Page 3(i)";#N/A,#N/A,FALSE,"Page 3(ii)";#N/A,#N/A,FALSE,"Page 3(iii)";#N/A,#N/A,FALSE,"Page 4";#N/A,#N/A,FALSE,"NEW PAGE 5";#N/A,#N/A,FALSE,"NEW PAGE 6";#N/A,#N/A,FALSE,"NEW PAGE 7";#N/A,#N/A,FALSE,"NEW PAGE 8"}</definedName>
    <definedName name="gf" localSheetId="9" hidden="1">{#N/A,#N/A,FALSE,"TITLE";#N/A,#N/A,FALSE,"Page 1";#N/A,#N/A,FALSE,"Page 2(i)";#N/A,#N/A,FALSE,"Page 2(ii)";#N/A,#N/A,FALSE,"Page 3";#N/A,#N/A,FALSE,"Page 3(i)";#N/A,#N/A,FALSE,"Page 3(ii)";#N/A,#N/A,FALSE,"Page 3(iii)";#N/A,#N/A,FALSE,"Page 4";#N/A,#N/A,FALSE,"NEW PAGE 5";#N/A,#N/A,FALSE,"NEW PAGE 6";#N/A,#N/A,FALSE,"NEW PAGE 7";#N/A,#N/A,FALSE,"NEW PAGE 8"}</definedName>
    <definedName name="gf" localSheetId="14" hidden="1">{#N/A,#N/A,FALSE,"TITLE";#N/A,#N/A,FALSE,"Page 1";#N/A,#N/A,FALSE,"Page 2(i)";#N/A,#N/A,FALSE,"Page 2(ii)";#N/A,#N/A,FALSE,"Page 3";#N/A,#N/A,FALSE,"Page 3(i)";#N/A,#N/A,FALSE,"Page 3(ii)";#N/A,#N/A,FALSE,"Page 3(iii)";#N/A,#N/A,FALSE,"Page 4";#N/A,#N/A,FALSE,"NEW PAGE 5";#N/A,#N/A,FALSE,"NEW PAGE 6";#N/A,#N/A,FALSE,"NEW PAGE 7";#N/A,#N/A,FALSE,"NEW PAGE 8"}</definedName>
    <definedName name="gf" localSheetId="15" hidden="1">{#N/A,#N/A,FALSE,"TITLE";#N/A,#N/A,FALSE,"Page 1";#N/A,#N/A,FALSE,"Page 2(i)";#N/A,#N/A,FALSE,"Page 2(ii)";#N/A,#N/A,FALSE,"Page 3";#N/A,#N/A,FALSE,"Page 3(i)";#N/A,#N/A,FALSE,"Page 3(ii)";#N/A,#N/A,FALSE,"Page 3(iii)";#N/A,#N/A,FALSE,"Page 4";#N/A,#N/A,FALSE,"NEW PAGE 5";#N/A,#N/A,FALSE,"NEW PAGE 6";#N/A,#N/A,FALSE,"NEW PAGE 7";#N/A,#N/A,FALSE,"NEW PAGE 8"}</definedName>
    <definedName name="gf" localSheetId="4" hidden="1">{#N/A,#N/A,FALSE,"TITLE";#N/A,#N/A,FALSE,"Page 1";#N/A,#N/A,FALSE,"Page 2(i)";#N/A,#N/A,FALSE,"Page 2(ii)";#N/A,#N/A,FALSE,"Page 3";#N/A,#N/A,FALSE,"Page 3(i)";#N/A,#N/A,FALSE,"Page 3(ii)";#N/A,#N/A,FALSE,"Page 3(iii)";#N/A,#N/A,FALSE,"Page 4";#N/A,#N/A,FALSE,"NEW PAGE 5";#N/A,#N/A,FALSE,"NEW PAGE 6";#N/A,#N/A,FALSE,"NEW PAGE 7";#N/A,#N/A,FALSE,"NEW PAGE 8"}</definedName>
    <definedName name="gf" hidden="1">{#N/A,#N/A,FALSE,"TITLE";#N/A,#N/A,FALSE,"Page 1";#N/A,#N/A,FALSE,"Page 2(i)";#N/A,#N/A,FALSE,"Page 2(ii)";#N/A,#N/A,FALSE,"Page 3";#N/A,#N/A,FALSE,"Page 3(i)";#N/A,#N/A,FALSE,"Page 3(ii)";#N/A,#N/A,FALSE,"Page 3(iii)";#N/A,#N/A,FALSE,"Page 4";#N/A,#N/A,FALSE,"NEW PAGE 5";#N/A,#N/A,FALSE,"NEW PAGE 6";#N/A,#N/A,FALSE,"NEW PAGE 7";#N/A,#N/A,FALSE,"NEW PAGE 8"}</definedName>
    <definedName name="gfddfhh" hidden="1">#REF!</definedName>
    <definedName name="gfgdfg" hidden="1">#REF!</definedName>
    <definedName name="gfgdgsdgdsd" hidden="1">#REF!</definedName>
    <definedName name="ggg" hidden="1">#REF!</definedName>
    <definedName name="ggrgee" hidden="1">#REF!</definedName>
    <definedName name="gh" localSheetId="11" hidden="1">{#N/A,#N/A,FALSE,"TITLE";#N/A,#N/A,FALSE,"Page 1";#N/A,#N/A,FALSE,"Page 2(i)";#N/A,#N/A,FALSE,"Page 2(ii)";#N/A,#N/A,FALSE,"Page 3";#N/A,#N/A,FALSE,"Page 3(i)";#N/A,#N/A,FALSE,"Page 3(ii)";#N/A,#N/A,FALSE,"Page 3(iii)";#N/A,#N/A,FALSE,"Page 4";#N/A,#N/A,FALSE,"NEW PAGE 5";#N/A,#N/A,FALSE,"NEW PAGE 6";#N/A,#N/A,FALSE,"NEW PAGE 7";#N/A,#N/A,FALSE,"NEW PAGE 8"}</definedName>
    <definedName name="gh" localSheetId="6" hidden="1">{#N/A,#N/A,FALSE,"TITLE";#N/A,#N/A,FALSE,"Page 1";#N/A,#N/A,FALSE,"Page 2(i)";#N/A,#N/A,FALSE,"Page 2(ii)";#N/A,#N/A,FALSE,"Page 3";#N/A,#N/A,FALSE,"Page 3(i)";#N/A,#N/A,FALSE,"Page 3(ii)";#N/A,#N/A,FALSE,"Page 3(iii)";#N/A,#N/A,FALSE,"Page 4";#N/A,#N/A,FALSE,"NEW PAGE 5";#N/A,#N/A,FALSE,"NEW PAGE 6";#N/A,#N/A,FALSE,"NEW PAGE 7";#N/A,#N/A,FALSE,"NEW PAGE 8"}</definedName>
    <definedName name="gh" localSheetId="8" hidden="1">{#N/A,#N/A,FALSE,"TITLE";#N/A,#N/A,FALSE,"Page 1";#N/A,#N/A,FALSE,"Page 2(i)";#N/A,#N/A,FALSE,"Page 2(ii)";#N/A,#N/A,FALSE,"Page 3";#N/A,#N/A,FALSE,"Page 3(i)";#N/A,#N/A,FALSE,"Page 3(ii)";#N/A,#N/A,FALSE,"Page 3(iii)";#N/A,#N/A,FALSE,"Page 4";#N/A,#N/A,FALSE,"NEW PAGE 5";#N/A,#N/A,FALSE,"NEW PAGE 6";#N/A,#N/A,FALSE,"NEW PAGE 7";#N/A,#N/A,FALSE,"NEW PAGE 8"}</definedName>
    <definedName name="gh" localSheetId="3" hidden="1">{#N/A,#N/A,FALSE,"TITLE";#N/A,#N/A,FALSE,"Page 1";#N/A,#N/A,FALSE,"Page 2(i)";#N/A,#N/A,FALSE,"Page 2(ii)";#N/A,#N/A,FALSE,"Page 3";#N/A,#N/A,FALSE,"Page 3(i)";#N/A,#N/A,FALSE,"Page 3(ii)";#N/A,#N/A,FALSE,"Page 3(iii)";#N/A,#N/A,FALSE,"Page 4";#N/A,#N/A,FALSE,"NEW PAGE 5";#N/A,#N/A,FALSE,"NEW PAGE 6";#N/A,#N/A,FALSE,"NEW PAGE 7";#N/A,#N/A,FALSE,"NEW PAGE 8"}</definedName>
    <definedName name="gh" localSheetId="2" hidden="1">{#N/A,#N/A,FALSE,"TITLE";#N/A,#N/A,FALSE,"Page 1";#N/A,#N/A,FALSE,"Page 2(i)";#N/A,#N/A,FALSE,"Page 2(ii)";#N/A,#N/A,FALSE,"Page 3";#N/A,#N/A,FALSE,"Page 3(i)";#N/A,#N/A,FALSE,"Page 3(ii)";#N/A,#N/A,FALSE,"Page 3(iii)";#N/A,#N/A,FALSE,"Page 4";#N/A,#N/A,FALSE,"NEW PAGE 5";#N/A,#N/A,FALSE,"NEW PAGE 6";#N/A,#N/A,FALSE,"NEW PAGE 7";#N/A,#N/A,FALSE,"NEW PAGE 8"}</definedName>
    <definedName name="gh" localSheetId="12" hidden="1">{#N/A,#N/A,FALSE,"TITLE";#N/A,#N/A,FALSE,"Page 1";#N/A,#N/A,FALSE,"Page 2(i)";#N/A,#N/A,FALSE,"Page 2(ii)";#N/A,#N/A,FALSE,"Page 3";#N/A,#N/A,FALSE,"Page 3(i)";#N/A,#N/A,FALSE,"Page 3(ii)";#N/A,#N/A,FALSE,"Page 3(iii)";#N/A,#N/A,FALSE,"Page 4";#N/A,#N/A,FALSE,"NEW PAGE 5";#N/A,#N/A,FALSE,"NEW PAGE 6";#N/A,#N/A,FALSE,"NEW PAGE 7";#N/A,#N/A,FALSE,"NEW PAGE 8"}</definedName>
    <definedName name="gh" localSheetId="7" hidden="1">{#N/A,#N/A,FALSE,"TITLE";#N/A,#N/A,FALSE,"Page 1";#N/A,#N/A,FALSE,"Page 2(i)";#N/A,#N/A,FALSE,"Page 2(ii)";#N/A,#N/A,FALSE,"Page 3";#N/A,#N/A,FALSE,"Page 3(i)";#N/A,#N/A,FALSE,"Page 3(ii)";#N/A,#N/A,FALSE,"Page 3(iii)";#N/A,#N/A,FALSE,"Page 4";#N/A,#N/A,FALSE,"NEW PAGE 5";#N/A,#N/A,FALSE,"NEW PAGE 6";#N/A,#N/A,FALSE,"NEW PAGE 7";#N/A,#N/A,FALSE,"NEW PAGE 8"}</definedName>
    <definedName name="gh" localSheetId="10" hidden="1">{#N/A,#N/A,FALSE,"TITLE";#N/A,#N/A,FALSE,"Page 1";#N/A,#N/A,FALSE,"Page 2(i)";#N/A,#N/A,FALSE,"Page 2(ii)";#N/A,#N/A,FALSE,"Page 3";#N/A,#N/A,FALSE,"Page 3(i)";#N/A,#N/A,FALSE,"Page 3(ii)";#N/A,#N/A,FALSE,"Page 3(iii)";#N/A,#N/A,FALSE,"Page 4";#N/A,#N/A,FALSE,"NEW PAGE 5";#N/A,#N/A,FALSE,"NEW PAGE 6";#N/A,#N/A,FALSE,"NEW PAGE 7";#N/A,#N/A,FALSE,"NEW PAGE 8"}</definedName>
    <definedName name="gh" localSheetId="1" hidden="1">{#N/A,#N/A,FALSE,"TITLE";#N/A,#N/A,FALSE,"Page 1";#N/A,#N/A,FALSE,"Page 2(i)";#N/A,#N/A,FALSE,"Page 2(ii)";#N/A,#N/A,FALSE,"Page 3";#N/A,#N/A,FALSE,"Page 3(i)";#N/A,#N/A,FALSE,"Page 3(ii)";#N/A,#N/A,FALSE,"Page 3(iii)";#N/A,#N/A,FALSE,"Page 4";#N/A,#N/A,FALSE,"NEW PAGE 5";#N/A,#N/A,FALSE,"NEW PAGE 6";#N/A,#N/A,FALSE,"NEW PAGE 7";#N/A,#N/A,FALSE,"NEW PAGE 8"}</definedName>
    <definedName name="gh" localSheetId="5" hidden="1">{#N/A,#N/A,FALSE,"TITLE";#N/A,#N/A,FALSE,"Page 1";#N/A,#N/A,FALSE,"Page 2(i)";#N/A,#N/A,FALSE,"Page 2(ii)";#N/A,#N/A,FALSE,"Page 3";#N/A,#N/A,FALSE,"Page 3(i)";#N/A,#N/A,FALSE,"Page 3(ii)";#N/A,#N/A,FALSE,"Page 3(iii)";#N/A,#N/A,FALSE,"Page 4";#N/A,#N/A,FALSE,"NEW PAGE 5";#N/A,#N/A,FALSE,"NEW PAGE 6";#N/A,#N/A,FALSE,"NEW PAGE 7";#N/A,#N/A,FALSE,"NEW PAGE 8"}</definedName>
    <definedName name="gh" localSheetId="13" hidden="1">{#N/A,#N/A,FALSE,"TITLE";#N/A,#N/A,FALSE,"Page 1";#N/A,#N/A,FALSE,"Page 2(i)";#N/A,#N/A,FALSE,"Page 2(ii)";#N/A,#N/A,FALSE,"Page 3";#N/A,#N/A,FALSE,"Page 3(i)";#N/A,#N/A,FALSE,"Page 3(ii)";#N/A,#N/A,FALSE,"Page 3(iii)";#N/A,#N/A,FALSE,"Page 4";#N/A,#N/A,FALSE,"NEW PAGE 5";#N/A,#N/A,FALSE,"NEW PAGE 6";#N/A,#N/A,FALSE,"NEW PAGE 7";#N/A,#N/A,FALSE,"NEW PAGE 8"}</definedName>
    <definedName name="gh" localSheetId="9" hidden="1">{#N/A,#N/A,FALSE,"TITLE";#N/A,#N/A,FALSE,"Page 1";#N/A,#N/A,FALSE,"Page 2(i)";#N/A,#N/A,FALSE,"Page 2(ii)";#N/A,#N/A,FALSE,"Page 3";#N/A,#N/A,FALSE,"Page 3(i)";#N/A,#N/A,FALSE,"Page 3(ii)";#N/A,#N/A,FALSE,"Page 3(iii)";#N/A,#N/A,FALSE,"Page 4";#N/A,#N/A,FALSE,"NEW PAGE 5";#N/A,#N/A,FALSE,"NEW PAGE 6";#N/A,#N/A,FALSE,"NEW PAGE 7";#N/A,#N/A,FALSE,"NEW PAGE 8"}</definedName>
    <definedName name="gh" localSheetId="14" hidden="1">{#N/A,#N/A,FALSE,"TITLE";#N/A,#N/A,FALSE,"Page 1";#N/A,#N/A,FALSE,"Page 2(i)";#N/A,#N/A,FALSE,"Page 2(ii)";#N/A,#N/A,FALSE,"Page 3";#N/A,#N/A,FALSE,"Page 3(i)";#N/A,#N/A,FALSE,"Page 3(ii)";#N/A,#N/A,FALSE,"Page 3(iii)";#N/A,#N/A,FALSE,"Page 4";#N/A,#N/A,FALSE,"NEW PAGE 5";#N/A,#N/A,FALSE,"NEW PAGE 6";#N/A,#N/A,FALSE,"NEW PAGE 7";#N/A,#N/A,FALSE,"NEW PAGE 8"}</definedName>
    <definedName name="gh" localSheetId="15" hidden="1">{#N/A,#N/A,FALSE,"TITLE";#N/A,#N/A,FALSE,"Page 1";#N/A,#N/A,FALSE,"Page 2(i)";#N/A,#N/A,FALSE,"Page 2(ii)";#N/A,#N/A,FALSE,"Page 3";#N/A,#N/A,FALSE,"Page 3(i)";#N/A,#N/A,FALSE,"Page 3(ii)";#N/A,#N/A,FALSE,"Page 3(iii)";#N/A,#N/A,FALSE,"Page 4";#N/A,#N/A,FALSE,"NEW PAGE 5";#N/A,#N/A,FALSE,"NEW PAGE 6";#N/A,#N/A,FALSE,"NEW PAGE 7";#N/A,#N/A,FALSE,"NEW PAGE 8"}</definedName>
    <definedName name="gh" localSheetId="4" hidden="1">{#N/A,#N/A,FALSE,"TITLE";#N/A,#N/A,FALSE,"Page 1";#N/A,#N/A,FALSE,"Page 2(i)";#N/A,#N/A,FALSE,"Page 2(ii)";#N/A,#N/A,FALSE,"Page 3";#N/A,#N/A,FALSE,"Page 3(i)";#N/A,#N/A,FALSE,"Page 3(ii)";#N/A,#N/A,FALSE,"Page 3(iii)";#N/A,#N/A,FALSE,"Page 4";#N/A,#N/A,FALSE,"NEW PAGE 5";#N/A,#N/A,FALSE,"NEW PAGE 6";#N/A,#N/A,FALSE,"NEW PAGE 7";#N/A,#N/A,FALSE,"NEW PAGE 8"}</definedName>
    <definedName name="gh" hidden="1">{#N/A,#N/A,FALSE,"TITLE";#N/A,#N/A,FALSE,"Page 1";#N/A,#N/A,FALSE,"Page 2(i)";#N/A,#N/A,FALSE,"Page 2(ii)";#N/A,#N/A,FALSE,"Page 3";#N/A,#N/A,FALSE,"Page 3(i)";#N/A,#N/A,FALSE,"Page 3(ii)";#N/A,#N/A,FALSE,"Page 3(iii)";#N/A,#N/A,FALSE,"Page 4";#N/A,#N/A,FALSE,"NEW PAGE 5";#N/A,#N/A,FALSE,"NEW PAGE 6";#N/A,#N/A,FALSE,"NEW PAGE 7";#N/A,#N/A,FALSE,"NEW PAGE 8"}</definedName>
    <definedName name="ghgfhf" hidden="1">OFFSET(#REF!,1,0)</definedName>
    <definedName name="goodbye" localSheetId="11" hidden="1">{#N/A,#N/A,FALSE,"RegDirs"}</definedName>
    <definedName name="goodbye" localSheetId="6" hidden="1">{#N/A,#N/A,FALSE,"RegDirs"}</definedName>
    <definedName name="goodbye" localSheetId="8" hidden="1">{#N/A,#N/A,FALSE,"RegDirs"}</definedName>
    <definedName name="goodbye" localSheetId="3" hidden="1">{#N/A,#N/A,FALSE,"RegDirs"}</definedName>
    <definedName name="goodbye" localSheetId="2" hidden="1">{#N/A,#N/A,FALSE,"RegDirs"}</definedName>
    <definedName name="goodbye" localSheetId="12" hidden="1">{#N/A,#N/A,FALSE,"RegDirs"}</definedName>
    <definedName name="goodbye" localSheetId="7" hidden="1">{#N/A,#N/A,FALSE,"RegDirs"}</definedName>
    <definedName name="goodbye" localSheetId="10" hidden="1">{#N/A,#N/A,FALSE,"RegDirs"}</definedName>
    <definedName name="goodbye" localSheetId="1" hidden="1">{#N/A,#N/A,FALSE,"RegDirs"}</definedName>
    <definedName name="goodbye" localSheetId="5" hidden="1">{#N/A,#N/A,FALSE,"RegDirs"}</definedName>
    <definedName name="goodbye" localSheetId="13" hidden="1">{#N/A,#N/A,FALSE,"RegDirs"}</definedName>
    <definedName name="goodbye" localSheetId="9" hidden="1">{#N/A,#N/A,FALSE,"RegDirs"}</definedName>
    <definedName name="goodbye" localSheetId="14" hidden="1">{#N/A,#N/A,FALSE,"RegDirs"}</definedName>
    <definedName name="goodbye" localSheetId="15" hidden="1">{#N/A,#N/A,FALSE,"RegDirs"}</definedName>
    <definedName name="goodbye" localSheetId="4" hidden="1">{#N/A,#N/A,FALSE,"RegDirs"}</definedName>
    <definedName name="goodbye" hidden="1">{#N/A,#N/A,FALSE,"RegDirs"}</definedName>
    <definedName name="grger" hidden="1">OFFSET(#REF!,1,0)</definedName>
    <definedName name="grgrgrgr" localSheetId="11" hidden="1">{"P1&amp;2",#N/A,FALSE,"Contractual";"P3&amp;4",#N/A,FALSE,"Contractual";"P5",#N/A,FALSE,"Contractual";"P6",#N/A,FALSE,"Contractual";"P7&amp;8",#N/A,FALSE,"Contractual"}</definedName>
    <definedName name="grgrgrgr" localSheetId="6" hidden="1">{"P1&amp;2",#N/A,FALSE,"Contractual";"P3&amp;4",#N/A,FALSE,"Contractual";"P5",#N/A,FALSE,"Contractual";"P6",#N/A,FALSE,"Contractual";"P7&amp;8",#N/A,FALSE,"Contractual"}</definedName>
    <definedName name="grgrgrgr" localSheetId="8" hidden="1">{"P1&amp;2",#N/A,FALSE,"Contractual";"P3&amp;4",#N/A,FALSE,"Contractual";"P5",#N/A,FALSE,"Contractual";"P6",#N/A,FALSE,"Contractual";"P7&amp;8",#N/A,FALSE,"Contractual"}</definedName>
    <definedName name="grgrgrgr" localSheetId="3" hidden="1">{"P1&amp;2",#N/A,FALSE,"Contractual";"P3&amp;4",#N/A,FALSE,"Contractual";"P5",#N/A,FALSE,"Contractual";"P6",#N/A,FALSE,"Contractual";"P7&amp;8",#N/A,FALSE,"Contractual"}</definedName>
    <definedName name="grgrgrgr" localSheetId="2" hidden="1">{"P1&amp;2",#N/A,FALSE,"Contractual";"P3&amp;4",#N/A,FALSE,"Contractual";"P5",#N/A,FALSE,"Contractual";"P6",#N/A,FALSE,"Contractual";"P7&amp;8",#N/A,FALSE,"Contractual"}</definedName>
    <definedName name="grgrgrgr" localSheetId="12" hidden="1">{"P1&amp;2",#N/A,FALSE,"Contractual";"P3&amp;4",#N/A,FALSE,"Contractual";"P5",#N/A,FALSE,"Contractual";"P6",#N/A,FALSE,"Contractual";"P7&amp;8",#N/A,FALSE,"Contractual"}</definedName>
    <definedName name="grgrgrgr" localSheetId="7" hidden="1">{"P1&amp;2",#N/A,FALSE,"Contractual";"P3&amp;4",#N/A,FALSE,"Contractual";"P5",#N/A,FALSE,"Contractual";"P6",#N/A,FALSE,"Contractual";"P7&amp;8",#N/A,FALSE,"Contractual"}</definedName>
    <definedName name="grgrgrgr" localSheetId="10" hidden="1">{"P1&amp;2",#N/A,FALSE,"Contractual";"P3&amp;4",#N/A,FALSE,"Contractual";"P5",#N/A,FALSE,"Contractual";"P6",#N/A,FALSE,"Contractual";"P7&amp;8",#N/A,FALSE,"Contractual"}</definedName>
    <definedName name="grgrgrgr" localSheetId="1" hidden="1">{"P1&amp;2",#N/A,FALSE,"Contractual";"P3&amp;4",#N/A,FALSE,"Contractual";"P5",#N/A,FALSE,"Contractual";"P6",#N/A,FALSE,"Contractual";"P7&amp;8",#N/A,FALSE,"Contractual"}</definedName>
    <definedName name="grgrgrgr" localSheetId="5" hidden="1">{"P1&amp;2",#N/A,FALSE,"Contractual";"P3&amp;4",#N/A,FALSE,"Contractual";"P5",#N/A,FALSE,"Contractual";"P6",#N/A,FALSE,"Contractual";"P7&amp;8",#N/A,FALSE,"Contractual"}</definedName>
    <definedName name="grgrgrgr" localSheetId="13" hidden="1">{"P1&amp;2",#N/A,FALSE,"Contractual";"P3&amp;4",#N/A,FALSE,"Contractual";"P5",#N/A,FALSE,"Contractual";"P6",#N/A,FALSE,"Contractual";"P7&amp;8",#N/A,FALSE,"Contractual"}</definedName>
    <definedName name="grgrgrgr" localSheetId="9" hidden="1">{"P1&amp;2",#N/A,FALSE,"Contractual";"P3&amp;4",#N/A,FALSE,"Contractual";"P5",#N/A,FALSE,"Contractual";"P6",#N/A,FALSE,"Contractual";"P7&amp;8",#N/A,FALSE,"Contractual"}</definedName>
    <definedName name="grgrgrgr" localSheetId="14" hidden="1">{"P1&amp;2",#N/A,FALSE,"Contractual";"P3&amp;4",#N/A,FALSE,"Contractual";"P5",#N/A,FALSE,"Contractual";"P6",#N/A,FALSE,"Contractual";"P7&amp;8",#N/A,FALSE,"Contractual"}</definedName>
    <definedName name="grgrgrgr" localSheetId="15" hidden="1">{"P1&amp;2",#N/A,FALSE,"Contractual";"P3&amp;4",#N/A,FALSE,"Contractual";"P5",#N/A,FALSE,"Contractual";"P6",#N/A,FALSE,"Contractual";"P7&amp;8",#N/A,FALSE,"Contractual"}</definedName>
    <definedName name="grgrgrgr" localSheetId="4" hidden="1">{"P1&amp;2",#N/A,FALSE,"Contractual";"P3&amp;4",#N/A,FALSE,"Contractual";"P5",#N/A,FALSE,"Contractual";"P6",#N/A,FALSE,"Contractual";"P7&amp;8",#N/A,FALSE,"Contractual"}</definedName>
    <definedName name="grgrgrgr" hidden="1">{"P1&amp;2",#N/A,FALSE,"Contractual";"P3&amp;4",#N/A,FALSE,"Contractual";"P5",#N/A,FALSE,"Contractual";"P6",#N/A,FALSE,"Contractual";"P7&amp;8",#N/A,FALSE,"Contractual"}</definedName>
    <definedName name="grgrgtttt" hidden="1">OFFSET(#REF!,1,0)</definedName>
    <definedName name="gththt" hidden="1">OFFSET(#REF!,1,0)</definedName>
    <definedName name="gtrreg" hidden="1">OFFSET(#REF!,1,0)</definedName>
    <definedName name="h" localSheetId="11" hidden="1">{#N/A,#N/A,FALSE,"RegDirs"}</definedName>
    <definedName name="h" localSheetId="6" hidden="1">{#N/A,#N/A,FALSE,"RegDirs"}</definedName>
    <definedName name="h" localSheetId="8" hidden="1">{#N/A,#N/A,FALSE,"RegDirs"}</definedName>
    <definedName name="h" localSheetId="3" hidden="1">{#N/A,#N/A,FALSE,"RegDirs"}</definedName>
    <definedName name="h" localSheetId="2" hidden="1">{#N/A,#N/A,FALSE,"RegDirs"}</definedName>
    <definedName name="h" localSheetId="12" hidden="1">{#N/A,#N/A,FALSE,"RegDirs"}</definedName>
    <definedName name="h" localSheetId="7" hidden="1">{#N/A,#N/A,FALSE,"RegDirs"}</definedName>
    <definedName name="h" localSheetId="10" hidden="1">{#N/A,#N/A,FALSE,"RegDirs"}</definedName>
    <definedName name="h" localSheetId="1" hidden="1">{#N/A,#N/A,FALSE,"RegDirs"}</definedName>
    <definedName name="h" localSheetId="5" hidden="1">{#N/A,#N/A,FALSE,"RegDirs"}</definedName>
    <definedName name="h" localSheetId="13" hidden="1">{#N/A,#N/A,FALSE,"RegDirs"}</definedName>
    <definedName name="h" localSheetId="9" hidden="1">{#N/A,#N/A,FALSE,"RegDirs"}</definedName>
    <definedName name="h" localSheetId="14" hidden="1">{#N/A,#N/A,FALSE,"RegDirs"}</definedName>
    <definedName name="h" localSheetId="15" hidden="1">{#N/A,#N/A,FALSE,"RegDirs"}</definedName>
    <definedName name="h" localSheetId="4" hidden="1">{#N/A,#N/A,FALSE,"RegDirs"}</definedName>
    <definedName name="h" hidden="1">{#N/A,#N/A,FALSE,"RegDirs"}</definedName>
    <definedName name="hello" localSheetId="11" hidden="1">{#N/A,#N/A,FALSE,"RegDirs"}</definedName>
    <definedName name="hello" localSheetId="6" hidden="1">{#N/A,#N/A,FALSE,"RegDirs"}</definedName>
    <definedName name="hello" localSheetId="8" hidden="1">{#N/A,#N/A,FALSE,"RegDirs"}</definedName>
    <definedName name="hello" localSheetId="3" hidden="1">{#N/A,#N/A,FALSE,"RegDirs"}</definedName>
    <definedName name="hello" localSheetId="2" hidden="1">{#N/A,#N/A,FALSE,"RegDirs"}</definedName>
    <definedName name="hello" localSheetId="12" hidden="1">{#N/A,#N/A,FALSE,"RegDirs"}</definedName>
    <definedName name="hello" localSheetId="7" hidden="1">{#N/A,#N/A,FALSE,"RegDirs"}</definedName>
    <definedName name="hello" localSheetId="10" hidden="1">{#N/A,#N/A,FALSE,"RegDirs"}</definedName>
    <definedName name="hello" localSheetId="1" hidden="1">{#N/A,#N/A,FALSE,"RegDirs"}</definedName>
    <definedName name="hello" localSheetId="5" hidden="1">{#N/A,#N/A,FALSE,"RegDirs"}</definedName>
    <definedName name="hello" localSheetId="13" hidden="1">{#N/A,#N/A,FALSE,"RegDirs"}</definedName>
    <definedName name="hello" localSheetId="9" hidden="1">{#N/A,#N/A,FALSE,"RegDirs"}</definedName>
    <definedName name="hello" localSheetId="14" hidden="1">{#N/A,#N/A,FALSE,"RegDirs"}</definedName>
    <definedName name="hello" localSheetId="15" hidden="1">{#N/A,#N/A,FALSE,"RegDirs"}</definedName>
    <definedName name="hello" localSheetId="4" hidden="1">{#N/A,#N/A,FALSE,"RegDirs"}</definedName>
    <definedName name="hello" hidden="1">{#N/A,#N/A,FALSE,"RegDirs"}</definedName>
    <definedName name="HGS" localSheetId="11" hidden="1">{#N/A,#N/A,FALSE,"Summary";#N/A,#N/A,FALSE,"Retail";#N/A,#N/A,FALSE,"Ret Sensitivity";#N/A,#N/A,FALSE,"Manufacturing";#N/A,#N/A,FALSE,"Man Sensitivity";#N/A,#N/A,FALSE,"Ops UK &amp; I HO";#N/A,#N/A,FALSE,"UK &amp; I HO sensitivity "}</definedName>
    <definedName name="HGS" localSheetId="6" hidden="1">{#N/A,#N/A,FALSE,"Summary";#N/A,#N/A,FALSE,"Retail";#N/A,#N/A,FALSE,"Ret Sensitivity";#N/A,#N/A,FALSE,"Manufacturing";#N/A,#N/A,FALSE,"Man Sensitivity";#N/A,#N/A,FALSE,"Ops UK &amp; I HO";#N/A,#N/A,FALSE,"UK &amp; I HO sensitivity "}</definedName>
    <definedName name="HGS" localSheetId="8" hidden="1">{#N/A,#N/A,FALSE,"Summary";#N/A,#N/A,FALSE,"Retail";#N/A,#N/A,FALSE,"Ret Sensitivity";#N/A,#N/A,FALSE,"Manufacturing";#N/A,#N/A,FALSE,"Man Sensitivity";#N/A,#N/A,FALSE,"Ops UK &amp; I HO";#N/A,#N/A,FALSE,"UK &amp; I HO sensitivity "}</definedName>
    <definedName name="HGS" localSheetId="3" hidden="1">{#N/A,#N/A,FALSE,"Summary";#N/A,#N/A,FALSE,"Retail";#N/A,#N/A,FALSE,"Ret Sensitivity";#N/A,#N/A,FALSE,"Manufacturing";#N/A,#N/A,FALSE,"Man Sensitivity";#N/A,#N/A,FALSE,"Ops UK &amp; I HO";#N/A,#N/A,FALSE,"UK &amp; I HO sensitivity "}</definedName>
    <definedName name="HGS" localSheetId="2" hidden="1">{#N/A,#N/A,FALSE,"Summary";#N/A,#N/A,FALSE,"Retail";#N/A,#N/A,FALSE,"Ret Sensitivity";#N/A,#N/A,FALSE,"Manufacturing";#N/A,#N/A,FALSE,"Man Sensitivity";#N/A,#N/A,FALSE,"Ops UK &amp; I HO";#N/A,#N/A,FALSE,"UK &amp; I HO sensitivity "}</definedName>
    <definedName name="HGS" localSheetId="12" hidden="1">{#N/A,#N/A,FALSE,"Summary";#N/A,#N/A,FALSE,"Retail";#N/A,#N/A,FALSE,"Ret Sensitivity";#N/A,#N/A,FALSE,"Manufacturing";#N/A,#N/A,FALSE,"Man Sensitivity";#N/A,#N/A,FALSE,"Ops UK &amp; I HO";#N/A,#N/A,FALSE,"UK &amp; I HO sensitivity "}</definedName>
    <definedName name="HGS" localSheetId="7" hidden="1">{#N/A,#N/A,FALSE,"Summary";#N/A,#N/A,FALSE,"Retail";#N/A,#N/A,FALSE,"Ret Sensitivity";#N/A,#N/A,FALSE,"Manufacturing";#N/A,#N/A,FALSE,"Man Sensitivity";#N/A,#N/A,FALSE,"Ops UK &amp; I HO";#N/A,#N/A,FALSE,"UK &amp; I HO sensitivity "}</definedName>
    <definedName name="HGS" localSheetId="10" hidden="1">{#N/A,#N/A,FALSE,"Summary";#N/A,#N/A,FALSE,"Retail";#N/A,#N/A,FALSE,"Ret Sensitivity";#N/A,#N/A,FALSE,"Manufacturing";#N/A,#N/A,FALSE,"Man Sensitivity";#N/A,#N/A,FALSE,"Ops UK &amp; I HO";#N/A,#N/A,FALSE,"UK &amp; I HO sensitivity "}</definedName>
    <definedName name="HGS" localSheetId="1" hidden="1">{#N/A,#N/A,FALSE,"Summary";#N/A,#N/A,FALSE,"Retail";#N/A,#N/A,FALSE,"Ret Sensitivity";#N/A,#N/A,FALSE,"Manufacturing";#N/A,#N/A,FALSE,"Man Sensitivity";#N/A,#N/A,FALSE,"Ops UK &amp; I HO";#N/A,#N/A,FALSE,"UK &amp; I HO sensitivity "}</definedName>
    <definedName name="HGS" localSheetId="5" hidden="1">{#N/A,#N/A,FALSE,"Summary";#N/A,#N/A,FALSE,"Retail";#N/A,#N/A,FALSE,"Ret Sensitivity";#N/A,#N/A,FALSE,"Manufacturing";#N/A,#N/A,FALSE,"Man Sensitivity";#N/A,#N/A,FALSE,"Ops UK &amp; I HO";#N/A,#N/A,FALSE,"UK &amp; I HO sensitivity "}</definedName>
    <definedName name="HGS" localSheetId="13" hidden="1">{#N/A,#N/A,FALSE,"Summary";#N/A,#N/A,FALSE,"Retail";#N/A,#N/A,FALSE,"Ret Sensitivity";#N/A,#N/A,FALSE,"Manufacturing";#N/A,#N/A,FALSE,"Man Sensitivity";#N/A,#N/A,FALSE,"Ops UK &amp; I HO";#N/A,#N/A,FALSE,"UK &amp; I HO sensitivity "}</definedName>
    <definedName name="HGS" localSheetId="9" hidden="1">{#N/A,#N/A,FALSE,"Summary";#N/A,#N/A,FALSE,"Retail";#N/A,#N/A,FALSE,"Ret Sensitivity";#N/A,#N/A,FALSE,"Manufacturing";#N/A,#N/A,FALSE,"Man Sensitivity";#N/A,#N/A,FALSE,"Ops UK &amp; I HO";#N/A,#N/A,FALSE,"UK &amp; I HO sensitivity "}</definedName>
    <definedName name="HGS" localSheetId="14" hidden="1">{#N/A,#N/A,FALSE,"Summary";#N/A,#N/A,FALSE,"Retail";#N/A,#N/A,FALSE,"Ret Sensitivity";#N/A,#N/A,FALSE,"Manufacturing";#N/A,#N/A,FALSE,"Man Sensitivity";#N/A,#N/A,FALSE,"Ops UK &amp; I HO";#N/A,#N/A,FALSE,"UK &amp; I HO sensitivity "}</definedName>
    <definedName name="HGS" localSheetId="15" hidden="1">{#N/A,#N/A,FALSE,"Summary";#N/A,#N/A,FALSE,"Retail";#N/A,#N/A,FALSE,"Ret Sensitivity";#N/A,#N/A,FALSE,"Manufacturing";#N/A,#N/A,FALSE,"Man Sensitivity";#N/A,#N/A,FALSE,"Ops UK &amp; I HO";#N/A,#N/A,FALSE,"UK &amp; I HO sensitivity "}</definedName>
    <definedName name="HGS" localSheetId="4" hidden="1">{#N/A,#N/A,FALSE,"Summary";#N/A,#N/A,FALSE,"Retail";#N/A,#N/A,FALSE,"Ret Sensitivity";#N/A,#N/A,FALSE,"Manufacturing";#N/A,#N/A,FALSE,"Man Sensitivity";#N/A,#N/A,FALSE,"Ops UK &amp; I HO";#N/A,#N/A,FALSE,"UK &amp; I HO sensitivity "}</definedName>
    <definedName name="HGS" hidden="1">{#N/A,#N/A,FALSE,"Summary";#N/A,#N/A,FALSE,"Retail";#N/A,#N/A,FALSE,"Ret Sensitivity";#N/A,#N/A,FALSE,"Manufacturing";#N/A,#N/A,FALSE,"Man Sensitivity";#N/A,#N/A,FALSE,"Ops UK &amp; I HO";#N/A,#N/A,FALSE,"UK &amp; I HO sensitivity "}</definedName>
    <definedName name="HTML_CodePage" hidden="1">950</definedName>
    <definedName name="HTML_Control" localSheetId="11" hidden="1">{"'Sheet1'!$L$16"}</definedName>
    <definedName name="HTML_Control" localSheetId="6" hidden="1">{"'Sheet1'!$L$16"}</definedName>
    <definedName name="HTML_Control" localSheetId="8" hidden="1">{"'Sheet1'!$L$16"}</definedName>
    <definedName name="HTML_Control" localSheetId="3" hidden="1">{"'Sheet1'!$L$16"}</definedName>
    <definedName name="HTML_Control" localSheetId="2" hidden="1">{"'Sheet1'!$L$16"}</definedName>
    <definedName name="HTML_Control" localSheetId="12" hidden="1">{"'Sheet1'!$L$16"}</definedName>
    <definedName name="HTML_Control" localSheetId="7" hidden="1">{"'Sheet1'!$L$16"}</definedName>
    <definedName name="HTML_Control" localSheetId="10" hidden="1">{"'Sheet1'!$L$16"}</definedName>
    <definedName name="HTML_Control" localSheetId="1" hidden="1">{"'Sheet1'!$L$16"}</definedName>
    <definedName name="HTML_Control" localSheetId="5" hidden="1">{"'Sheet1'!$L$16"}</definedName>
    <definedName name="HTML_Control" localSheetId="13" hidden="1">{"'Sheet1'!$L$16"}</definedName>
    <definedName name="HTML_Control" localSheetId="9" hidden="1">{"'Sheet1'!$L$16"}</definedName>
    <definedName name="HTML_Control" localSheetId="14" hidden="1">{"'Sheet1'!$L$16"}</definedName>
    <definedName name="HTML_Control" localSheetId="15" hidden="1">{"'Sheet1'!$L$16"}</definedName>
    <definedName name="HTML_Control" localSheetId="4" hidden="1">{"'Sheet1'!$L$16"}</definedName>
    <definedName name="HTML_Control" hidden="1">{"'Sheet1'!$L$16"}</definedName>
    <definedName name="HTML_Description" hidden="1">""</definedName>
    <definedName name="HTML_Email" hidden="1">""</definedName>
    <definedName name="HTML_Header" hidden="1">"Sheet1"</definedName>
    <definedName name="HTML_LastUpdate" hidden="1">"2000/9/14"</definedName>
    <definedName name="HTML_LineAfter" hidden="1">FALSE</definedName>
    <definedName name="HTML_LineBefore" hidden="1">FALSE</definedName>
    <definedName name="HTML_Name" hidden="1">"J.C.WONG"</definedName>
    <definedName name="HTML_OBDlg2" hidden="1">TRUE</definedName>
    <definedName name="HTML_OBDlg4" hidden="1">TRUE</definedName>
    <definedName name="HTML_OS" hidden="1">0</definedName>
    <definedName name="HTML_PathFile" hidden="1">"C:\2689\Q\國內\00q3961台化龍德PTA3建造\MyHTML.htm"</definedName>
    <definedName name="HTML_Title" hidden="1">"00Q3961-SUM"</definedName>
    <definedName name="huy" localSheetId="11" hidden="1">{"'Sheet1'!$L$16"}</definedName>
    <definedName name="huy" localSheetId="6" hidden="1">{"'Sheet1'!$L$16"}</definedName>
    <definedName name="huy" localSheetId="8" hidden="1">{"'Sheet1'!$L$16"}</definedName>
    <definedName name="huy" localSheetId="3" hidden="1">{"'Sheet1'!$L$16"}</definedName>
    <definedName name="huy" localSheetId="2" hidden="1">{"'Sheet1'!$L$16"}</definedName>
    <definedName name="huy" localSheetId="12" hidden="1">{"'Sheet1'!$L$16"}</definedName>
    <definedName name="huy" localSheetId="7" hidden="1">{"'Sheet1'!$L$16"}</definedName>
    <definedName name="huy" localSheetId="10" hidden="1">{"'Sheet1'!$L$16"}</definedName>
    <definedName name="huy" localSheetId="1" hidden="1">{"'Sheet1'!$L$16"}</definedName>
    <definedName name="huy" localSheetId="5" hidden="1">{"'Sheet1'!$L$16"}</definedName>
    <definedName name="huy" localSheetId="13" hidden="1">{"'Sheet1'!$L$16"}</definedName>
    <definedName name="huy" localSheetId="9" hidden="1">{"'Sheet1'!$L$16"}</definedName>
    <definedName name="huy" localSheetId="14" hidden="1">{"'Sheet1'!$L$16"}</definedName>
    <definedName name="huy" localSheetId="15" hidden="1">{"'Sheet1'!$L$16"}</definedName>
    <definedName name="huy" localSheetId="4" hidden="1">{"'Sheet1'!$L$16"}</definedName>
    <definedName name="huy" hidden="1">{"'Sheet1'!$L$16"}</definedName>
    <definedName name="hvb" localSheetId="11" hidden="1">{"page1",#N/A,FALSE,"Model";"page2",#N/A,FALSE,"Model";"page3",#N/A,FALSE,"Model";"page4",#N/A,FALSE,"Model";"page5",#N/A,FALSE,"Model";"page6",#N/A,FALSE,"Model";"page7",#N/A,FALSE,"Model";"page8",#N/A,FALSE,"Model";"page9",#N/A,FALSE,"Model";"page10",#N/A,FALSE,"Model";"page11",#N/A,FALSE,"Model";"page12",#N/A,FALSE,"Model";"page13",#N/A,FALSE,"Model"}</definedName>
    <definedName name="hvb" localSheetId="6" hidden="1">{"page1",#N/A,FALSE,"Model";"page2",#N/A,FALSE,"Model";"page3",#N/A,FALSE,"Model";"page4",#N/A,FALSE,"Model";"page5",#N/A,FALSE,"Model";"page6",#N/A,FALSE,"Model";"page7",#N/A,FALSE,"Model";"page8",#N/A,FALSE,"Model";"page9",#N/A,FALSE,"Model";"page10",#N/A,FALSE,"Model";"page11",#N/A,FALSE,"Model";"page12",#N/A,FALSE,"Model";"page13",#N/A,FALSE,"Model"}</definedName>
    <definedName name="hvb" localSheetId="8" hidden="1">{"page1",#N/A,FALSE,"Model";"page2",#N/A,FALSE,"Model";"page3",#N/A,FALSE,"Model";"page4",#N/A,FALSE,"Model";"page5",#N/A,FALSE,"Model";"page6",#N/A,FALSE,"Model";"page7",#N/A,FALSE,"Model";"page8",#N/A,FALSE,"Model";"page9",#N/A,FALSE,"Model";"page10",#N/A,FALSE,"Model";"page11",#N/A,FALSE,"Model";"page12",#N/A,FALSE,"Model";"page13",#N/A,FALSE,"Model"}</definedName>
    <definedName name="hvb" localSheetId="3" hidden="1">{"page1",#N/A,FALSE,"Model";"page2",#N/A,FALSE,"Model";"page3",#N/A,FALSE,"Model";"page4",#N/A,FALSE,"Model";"page5",#N/A,FALSE,"Model";"page6",#N/A,FALSE,"Model";"page7",#N/A,FALSE,"Model";"page8",#N/A,FALSE,"Model";"page9",#N/A,FALSE,"Model";"page10",#N/A,FALSE,"Model";"page11",#N/A,FALSE,"Model";"page12",#N/A,FALSE,"Model";"page13",#N/A,FALSE,"Model"}</definedName>
    <definedName name="hvb" localSheetId="2" hidden="1">{"page1",#N/A,FALSE,"Model";"page2",#N/A,FALSE,"Model";"page3",#N/A,FALSE,"Model";"page4",#N/A,FALSE,"Model";"page5",#N/A,FALSE,"Model";"page6",#N/A,FALSE,"Model";"page7",#N/A,FALSE,"Model";"page8",#N/A,FALSE,"Model";"page9",#N/A,FALSE,"Model";"page10",#N/A,FALSE,"Model";"page11",#N/A,FALSE,"Model";"page12",#N/A,FALSE,"Model";"page13",#N/A,FALSE,"Model"}</definedName>
    <definedName name="hvb" localSheetId="12" hidden="1">{"page1",#N/A,FALSE,"Model";"page2",#N/A,FALSE,"Model";"page3",#N/A,FALSE,"Model";"page4",#N/A,FALSE,"Model";"page5",#N/A,FALSE,"Model";"page6",#N/A,FALSE,"Model";"page7",#N/A,FALSE,"Model";"page8",#N/A,FALSE,"Model";"page9",#N/A,FALSE,"Model";"page10",#N/A,FALSE,"Model";"page11",#N/A,FALSE,"Model";"page12",#N/A,FALSE,"Model";"page13",#N/A,FALSE,"Model"}</definedName>
    <definedName name="hvb" localSheetId="7" hidden="1">{"page1",#N/A,FALSE,"Model";"page2",#N/A,FALSE,"Model";"page3",#N/A,FALSE,"Model";"page4",#N/A,FALSE,"Model";"page5",#N/A,FALSE,"Model";"page6",#N/A,FALSE,"Model";"page7",#N/A,FALSE,"Model";"page8",#N/A,FALSE,"Model";"page9",#N/A,FALSE,"Model";"page10",#N/A,FALSE,"Model";"page11",#N/A,FALSE,"Model";"page12",#N/A,FALSE,"Model";"page13",#N/A,FALSE,"Model"}</definedName>
    <definedName name="hvb" localSheetId="10" hidden="1">{"page1",#N/A,FALSE,"Model";"page2",#N/A,FALSE,"Model";"page3",#N/A,FALSE,"Model";"page4",#N/A,FALSE,"Model";"page5",#N/A,FALSE,"Model";"page6",#N/A,FALSE,"Model";"page7",#N/A,FALSE,"Model";"page8",#N/A,FALSE,"Model";"page9",#N/A,FALSE,"Model";"page10",#N/A,FALSE,"Model";"page11",#N/A,FALSE,"Model";"page12",#N/A,FALSE,"Model";"page13",#N/A,FALSE,"Model"}</definedName>
    <definedName name="hvb" localSheetId="1" hidden="1">{"page1",#N/A,FALSE,"Model";"page2",#N/A,FALSE,"Model";"page3",#N/A,FALSE,"Model";"page4",#N/A,FALSE,"Model";"page5",#N/A,FALSE,"Model";"page6",#N/A,FALSE,"Model";"page7",#N/A,FALSE,"Model";"page8",#N/A,FALSE,"Model";"page9",#N/A,FALSE,"Model";"page10",#N/A,FALSE,"Model";"page11",#N/A,FALSE,"Model";"page12",#N/A,FALSE,"Model";"page13",#N/A,FALSE,"Model"}</definedName>
    <definedName name="hvb" localSheetId="5" hidden="1">{"page1",#N/A,FALSE,"Model";"page2",#N/A,FALSE,"Model";"page3",#N/A,FALSE,"Model";"page4",#N/A,FALSE,"Model";"page5",#N/A,FALSE,"Model";"page6",#N/A,FALSE,"Model";"page7",#N/A,FALSE,"Model";"page8",#N/A,FALSE,"Model";"page9",#N/A,FALSE,"Model";"page10",#N/A,FALSE,"Model";"page11",#N/A,FALSE,"Model";"page12",#N/A,FALSE,"Model";"page13",#N/A,FALSE,"Model"}</definedName>
    <definedName name="hvb" localSheetId="13" hidden="1">{"page1",#N/A,FALSE,"Model";"page2",#N/A,FALSE,"Model";"page3",#N/A,FALSE,"Model";"page4",#N/A,FALSE,"Model";"page5",#N/A,FALSE,"Model";"page6",#N/A,FALSE,"Model";"page7",#N/A,FALSE,"Model";"page8",#N/A,FALSE,"Model";"page9",#N/A,FALSE,"Model";"page10",#N/A,FALSE,"Model";"page11",#N/A,FALSE,"Model";"page12",#N/A,FALSE,"Model";"page13",#N/A,FALSE,"Model"}</definedName>
    <definedName name="hvb" localSheetId="9" hidden="1">{"page1",#N/A,FALSE,"Model";"page2",#N/A,FALSE,"Model";"page3",#N/A,FALSE,"Model";"page4",#N/A,FALSE,"Model";"page5",#N/A,FALSE,"Model";"page6",#N/A,FALSE,"Model";"page7",#N/A,FALSE,"Model";"page8",#N/A,FALSE,"Model";"page9",#N/A,FALSE,"Model";"page10",#N/A,FALSE,"Model";"page11",#N/A,FALSE,"Model";"page12",#N/A,FALSE,"Model";"page13",#N/A,FALSE,"Model"}</definedName>
    <definedName name="hvb" localSheetId="14" hidden="1">{"page1",#N/A,FALSE,"Model";"page2",#N/A,FALSE,"Model";"page3",#N/A,FALSE,"Model";"page4",#N/A,FALSE,"Model";"page5",#N/A,FALSE,"Model";"page6",#N/A,FALSE,"Model";"page7",#N/A,FALSE,"Model";"page8",#N/A,FALSE,"Model";"page9",#N/A,FALSE,"Model";"page10",#N/A,FALSE,"Model";"page11",#N/A,FALSE,"Model";"page12",#N/A,FALSE,"Model";"page13",#N/A,FALSE,"Model"}</definedName>
    <definedName name="hvb" localSheetId="15" hidden="1">{"page1",#N/A,FALSE,"Model";"page2",#N/A,FALSE,"Model";"page3",#N/A,FALSE,"Model";"page4",#N/A,FALSE,"Model";"page5",#N/A,FALSE,"Model";"page6",#N/A,FALSE,"Model";"page7",#N/A,FALSE,"Model";"page8",#N/A,FALSE,"Model";"page9",#N/A,FALSE,"Model";"page10",#N/A,FALSE,"Model";"page11",#N/A,FALSE,"Model";"page12",#N/A,FALSE,"Model";"page13",#N/A,FALSE,"Model"}</definedName>
    <definedName name="hvb" localSheetId="4" hidden="1">{"page1",#N/A,FALSE,"Model";"page2",#N/A,FALSE,"Model";"page3",#N/A,FALSE,"Model";"page4",#N/A,FALSE,"Model";"page5",#N/A,FALSE,"Model";"page6",#N/A,FALSE,"Model";"page7",#N/A,FALSE,"Model";"page8",#N/A,FALSE,"Model";"page9",#N/A,FALSE,"Model";"page10",#N/A,FALSE,"Model";"page11",#N/A,FALSE,"Model";"page12",#N/A,FALSE,"Model";"page13",#N/A,FALSE,"Model"}</definedName>
    <definedName name="hvb" hidden="1">{"page1",#N/A,FALSE,"Model";"page2",#N/A,FALSE,"Model";"page3",#N/A,FALSE,"Model";"page4",#N/A,FALSE,"Model";"page5",#N/A,FALSE,"Model";"page6",#N/A,FALSE,"Model";"page7",#N/A,FALSE,"Model";"page8",#N/A,FALSE,"Model";"page9",#N/A,FALSE,"Model";"page10",#N/A,FALSE,"Model";"page11",#N/A,FALSE,"Model";"page12",#N/A,FALSE,"Model";"page13",#N/A,FALSE,"Model"}</definedName>
    <definedName name="hyhth" hidden="1">#REF!</definedName>
    <definedName name="hyth" hidden="1">#REF!</definedName>
    <definedName name="ICP">#REF!</definedName>
    <definedName name="ICP_DIM">#REF!</definedName>
    <definedName name="ID_Border">#REF!</definedName>
    <definedName name="ID_CellColour">#REF!</definedName>
    <definedName name="ID_Decimal">#REF!</definedName>
    <definedName name="ID_FontColour">#REF!</definedName>
    <definedName name="ID_FontType">#REF!</definedName>
    <definedName name="ID_Percentage">#REF!</definedName>
    <definedName name="iequwbg" localSheetId="11" hidden="1">{"page1",#N/A,FALSE,"Model";"page2",#N/A,FALSE,"Model";"page3",#N/A,FALSE,"Model";"page4",#N/A,FALSE,"Model";"page5",#N/A,FALSE,"Model";"page6",#N/A,FALSE,"Model";"page7",#N/A,FALSE,"Model";"page8",#N/A,FALSE,"Model";"page9",#N/A,FALSE,"Model";"page10",#N/A,FALSE,"Model";"page11",#N/A,FALSE,"Model";"page12",#N/A,FALSE,"Model";"page13",#N/A,FALSE,"Model"}</definedName>
    <definedName name="iequwbg" localSheetId="6" hidden="1">{"page1",#N/A,FALSE,"Model";"page2",#N/A,FALSE,"Model";"page3",#N/A,FALSE,"Model";"page4",#N/A,FALSE,"Model";"page5",#N/A,FALSE,"Model";"page6",#N/A,FALSE,"Model";"page7",#N/A,FALSE,"Model";"page8",#N/A,FALSE,"Model";"page9",#N/A,FALSE,"Model";"page10",#N/A,FALSE,"Model";"page11",#N/A,FALSE,"Model";"page12",#N/A,FALSE,"Model";"page13",#N/A,FALSE,"Model"}</definedName>
    <definedName name="iequwbg" localSheetId="8" hidden="1">{"page1",#N/A,FALSE,"Model";"page2",#N/A,FALSE,"Model";"page3",#N/A,FALSE,"Model";"page4",#N/A,FALSE,"Model";"page5",#N/A,FALSE,"Model";"page6",#N/A,FALSE,"Model";"page7",#N/A,FALSE,"Model";"page8",#N/A,FALSE,"Model";"page9",#N/A,FALSE,"Model";"page10",#N/A,FALSE,"Model";"page11",#N/A,FALSE,"Model";"page12",#N/A,FALSE,"Model";"page13",#N/A,FALSE,"Model"}</definedName>
    <definedName name="iequwbg" localSheetId="3" hidden="1">{"page1",#N/A,FALSE,"Model";"page2",#N/A,FALSE,"Model";"page3",#N/A,FALSE,"Model";"page4",#N/A,FALSE,"Model";"page5",#N/A,FALSE,"Model";"page6",#N/A,FALSE,"Model";"page7",#N/A,FALSE,"Model";"page8",#N/A,FALSE,"Model";"page9",#N/A,FALSE,"Model";"page10",#N/A,FALSE,"Model";"page11",#N/A,FALSE,"Model";"page12",#N/A,FALSE,"Model";"page13",#N/A,FALSE,"Model"}</definedName>
    <definedName name="iequwbg" localSheetId="2" hidden="1">{"page1",#N/A,FALSE,"Model";"page2",#N/A,FALSE,"Model";"page3",#N/A,FALSE,"Model";"page4",#N/A,FALSE,"Model";"page5",#N/A,FALSE,"Model";"page6",#N/A,FALSE,"Model";"page7",#N/A,FALSE,"Model";"page8",#N/A,FALSE,"Model";"page9",#N/A,FALSE,"Model";"page10",#N/A,FALSE,"Model";"page11",#N/A,FALSE,"Model";"page12",#N/A,FALSE,"Model";"page13",#N/A,FALSE,"Model"}</definedName>
    <definedName name="iequwbg" localSheetId="12" hidden="1">{"page1",#N/A,FALSE,"Model";"page2",#N/A,FALSE,"Model";"page3",#N/A,FALSE,"Model";"page4",#N/A,FALSE,"Model";"page5",#N/A,FALSE,"Model";"page6",#N/A,FALSE,"Model";"page7",#N/A,FALSE,"Model";"page8",#N/A,FALSE,"Model";"page9",#N/A,FALSE,"Model";"page10",#N/A,FALSE,"Model";"page11",#N/A,FALSE,"Model";"page12",#N/A,FALSE,"Model";"page13",#N/A,FALSE,"Model"}</definedName>
    <definedName name="iequwbg" localSheetId="7" hidden="1">{"page1",#N/A,FALSE,"Model";"page2",#N/A,FALSE,"Model";"page3",#N/A,FALSE,"Model";"page4",#N/A,FALSE,"Model";"page5",#N/A,FALSE,"Model";"page6",#N/A,FALSE,"Model";"page7",#N/A,FALSE,"Model";"page8",#N/A,FALSE,"Model";"page9",#N/A,FALSE,"Model";"page10",#N/A,FALSE,"Model";"page11",#N/A,FALSE,"Model";"page12",#N/A,FALSE,"Model";"page13",#N/A,FALSE,"Model"}</definedName>
    <definedName name="iequwbg" localSheetId="10" hidden="1">{"page1",#N/A,FALSE,"Model";"page2",#N/A,FALSE,"Model";"page3",#N/A,FALSE,"Model";"page4",#N/A,FALSE,"Model";"page5",#N/A,FALSE,"Model";"page6",#N/A,FALSE,"Model";"page7",#N/A,FALSE,"Model";"page8",#N/A,FALSE,"Model";"page9",#N/A,FALSE,"Model";"page10",#N/A,FALSE,"Model";"page11",#N/A,FALSE,"Model";"page12",#N/A,FALSE,"Model";"page13",#N/A,FALSE,"Model"}</definedName>
    <definedName name="iequwbg" localSheetId="1" hidden="1">{"page1",#N/A,FALSE,"Model";"page2",#N/A,FALSE,"Model";"page3",#N/A,FALSE,"Model";"page4",#N/A,FALSE,"Model";"page5",#N/A,FALSE,"Model";"page6",#N/A,FALSE,"Model";"page7",#N/A,FALSE,"Model";"page8",#N/A,FALSE,"Model";"page9",#N/A,FALSE,"Model";"page10",#N/A,FALSE,"Model";"page11",#N/A,FALSE,"Model";"page12",#N/A,FALSE,"Model";"page13",#N/A,FALSE,"Model"}</definedName>
    <definedName name="iequwbg" localSheetId="5" hidden="1">{"page1",#N/A,FALSE,"Model";"page2",#N/A,FALSE,"Model";"page3",#N/A,FALSE,"Model";"page4",#N/A,FALSE,"Model";"page5",#N/A,FALSE,"Model";"page6",#N/A,FALSE,"Model";"page7",#N/A,FALSE,"Model";"page8",#N/A,FALSE,"Model";"page9",#N/A,FALSE,"Model";"page10",#N/A,FALSE,"Model";"page11",#N/A,FALSE,"Model";"page12",#N/A,FALSE,"Model";"page13",#N/A,FALSE,"Model"}</definedName>
    <definedName name="iequwbg" localSheetId="13" hidden="1">{"page1",#N/A,FALSE,"Model";"page2",#N/A,FALSE,"Model";"page3",#N/A,FALSE,"Model";"page4",#N/A,FALSE,"Model";"page5",#N/A,FALSE,"Model";"page6",#N/A,FALSE,"Model";"page7",#N/A,FALSE,"Model";"page8",#N/A,FALSE,"Model";"page9",#N/A,FALSE,"Model";"page10",#N/A,FALSE,"Model";"page11",#N/A,FALSE,"Model";"page12",#N/A,FALSE,"Model";"page13",#N/A,FALSE,"Model"}</definedName>
    <definedName name="iequwbg" localSheetId="9" hidden="1">{"page1",#N/A,FALSE,"Model";"page2",#N/A,FALSE,"Model";"page3",#N/A,FALSE,"Model";"page4",#N/A,FALSE,"Model";"page5",#N/A,FALSE,"Model";"page6",#N/A,FALSE,"Model";"page7",#N/A,FALSE,"Model";"page8",#N/A,FALSE,"Model";"page9",#N/A,FALSE,"Model";"page10",#N/A,FALSE,"Model";"page11",#N/A,FALSE,"Model";"page12",#N/A,FALSE,"Model";"page13",#N/A,FALSE,"Model"}</definedName>
    <definedName name="iequwbg" localSheetId="14" hidden="1">{"page1",#N/A,FALSE,"Model";"page2",#N/A,FALSE,"Model";"page3",#N/A,FALSE,"Model";"page4",#N/A,FALSE,"Model";"page5",#N/A,FALSE,"Model";"page6",#N/A,FALSE,"Model";"page7",#N/A,FALSE,"Model";"page8",#N/A,FALSE,"Model";"page9",#N/A,FALSE,"Model";"page10",#N/A,FALSE,"Model";"page11",#N/A,FALSE,"Model";"page12",#N/A,FALSE,"Model";"page13",#N/A,FALSE,"Model"}</definedName>
    <definedName name="iequwbg" localSheetId="15" hidden="1">{"page1",#N/A,FALSE,"Model";"page2",#N/A,FALSE,"Model";"page3",#N/A,FALSE,"Model";"page4",#N/A,FALSE,"Model";"page5",#N/A,FALSE,"Model";"page6",#N/A,FALSE,"Model";"page7",#N/A,FALSE,"Model";"page8",#N/A,FALSE,"Model";"page9",#N/A,FALSE,"Model";"page10",#N/A,FALSE,"Model";"page11",#N/A,FALSE,"Model";"page12",#N/A,FALSE,"Model";"page13",#N/A,FALSE,"Model"}</definedName>
    <definedName name="iequwbg" localSheetId="4" hidden="1">{"page1",#N/A,FALSE,"Model";"page2",#N/A,FALSE,"Model";"page3",#N/A,FALSE,"Model";"page4",#N/A,FALSE,"Model";"page5",#N/A,FALSE,"Model";"page6",#N/A,FALSE,"Model";"page7",#N/A,FALSE,"Model";"page8",#N/A,FALSE,"Model";"page9",#N/A,FALSE,"Model";"page10",#N/A,FALSE,"Model";"page11",#N/A,FALSE,"Model";"page12",#N/A,FALSE,"Model";"page13",#N/A,FALSE,"Model"}</definedName>
    <definedName name="iequwbg" hidden="1">{"page1",#N/A,FALSE,"Model";"page2",#N/A,FALSE,"Model";"page3",#N/A,FALSE,"Model";"page4",#N/A,FALSE,"Model";"page5",#N/A,FALSE,"Model";"page6",#N/A,FALSE,"Model";"page7",#N/A,FALSE,"Model";"page8",#N/A,FALSE,"Model";"page9",#N/A,FALSE,"Model";"page10",#N/A,FALSE,"Model";"page11",#N/A,FALSE,"Model";"page12",#N/A,FALSE,"Model";"page13",#N/A,FALSE,"Model"}</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NORM" hidden="1">"c190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FFO_REUT" hidden="1">"c3843"</definedName>
    <definedName name="IQ_EST_FFO_DIFF_REUT" hidden="1">"c3890"</definedName>
    <definedName name="IQ_EST_FFO_SURPRISE_PERCENT_REUT" hidden="1">"c38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EST_REUT" hidden="1">"c3837"</definedName>
    <definedName name="IQ_FFO_HIGH_EST_REUT" hidden="1">"c3839"</definedName>
    <definedName name="IQ_FFO_LOW_EST_REUT" hidden="1">"c3840"</definedName>
    <definedName name="IQ_FFO_MEDIAN_EST_REUT" hidden="1">"c3838"</definedName>
    <definedName name="IQ_FFO_NUM_EST_REUT" hidden="1">"c3841"</definedName>
    <definedName name="IQ_FFO_STDDEV_EST_REUT" hidden="1">"c384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OREIGN_BRANCHES_U.S._BANKS_LOANS_FDIC" hidden="1">"c6438"</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1387.6792708333</definedName>
    <definedName name="IQ_NAV_ACT_OR_EST" hidden="1">"c2225"</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ED55" hidden="1">1</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NORMALIZED" hidden="1">"c2207"</definedName>
    <definedName name="IQ_PE_RATIO" hidden="1">"c1610"</definedName>
    <definedName name="IQ_PENSION" hidden="1">"c1031"</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DAY" hidden="1">"c1822"</definedName>
    <definedName name="IQ_PERCENT_CHANGE_EST_FFO_DAY_CIQ" hidden="1">"c3764"</definedName>
    <definedName name="IQ_PERCENT_CHANGE_EST_FFO_DAY_REUT" hidden="1">"c393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WEEK" hidden="1">"c1823"</definedName>
    <definedName name="IQ_PERCENT_CHANGE_EST_FFO_WEEK_CIQ" hidden="1">"c3795"</definedName>
    <definedName name="IQ_PERCENT_CHANGE_EST_FFO_WEEK_REUT" hidden="1">"c396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11/15/2006 11:59:13 AM"</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aap" localSheetId="11" hidden="1">{"page1",#N/A,FALSE,"Model";"page2",#N/A,FALSE,"Model";"page3",#N/A,FALSE,"Model";"page4",#N/A,FALSE,"Model";"page5",#N/A,FALSE,"Model";"page6",#N/A,FALSE,"Model";"page7",#N/A,FALSE,"Model";"page8",#N/A,FALSE,"Model";"page9",#N/A,FALSE,"Model";"page10",#N/A,FALSE,"Model";"page11",#N/A,FALSE,"Model";"page12",#N/A,FALSE,"Model";"page13",#N/A,FALSE,"Model"}</definedName>
    <definedName name="jaap" localSheetId="6" hidden="1">{"page1",#N/A,FALSE,"Model";"page2",#N/A,FALSE,"Model";"page3",#N/A,FALSE,"Model";"page4",#N/A,FALSE,"Model";"page5",#N/A,FALSE,"Model";"page6",#N/A,FALSE,"Model";"page7",#N/A,FALSE,"Model";"page8",#N/A,FALSE,"Model";"page9",#N/A,FALSE,"Model";"page10",#N/A,FALSE,"Model";"page11",#N/A,FALSE,"Model";"page12",#N/A,FALSE,"Model";"page13",#N/A,FALSE,"Model"}</definedName>
    <definedName name="jaap" localSheetId="8" hidden="1">{"page1",#N/A,FALSE,"Model";"page2",#N/A,FALSE,"Model";"page3",#N/A,FALSE,"Model";"page4",#N/A,FALSE,"Model";"page5",#N/A,FALSE,"Model";"page6",#N/A,FALSE,"Model";"page7",#N/A,FALSE,"Model";"page8",#N/A,FALSE,"Model";"page9",#N/A,FALSE,"Model";"page10",#N/A,FALSE,"Model";"page11",#N/A,FALSE,"Model";"page12",#N/A,FALSE,"Model";"page13",#N/A,FALSE,"Model"}</definedName>
    <definedName name="jaap" localSheetId="3" hidden="1">{"page1",#N/A,FALSE,"Model";"page2",#N/A,FALSE,"Model";"page3",#N/A,FALSE,"Model";"page4",#N/A,FALSE,"Model";"page5",#N/A,FALSE,"Model";"page6",#N/A,FALSE,"Model";"page7",#N/A,FALSE,"Model";"page8",#N/A,FALSE,"Model";"page9",#N/A,FALSE,"Model";"page10",#N/A,FALSE,"Model";"page11",#N/A,FALSE,"Model";"page12",#N/A,FALSE,"Model";"page13",#N/A,FALSE,"Model"}</definedName>
    <definedName name="jaap" localSheetId="2" hidden="1">{"page1",#N/A,FALSE,"Model";"page2",#N/A,FALSE,"Model";"page3",#N/A,FALSE,"Model";"page4",#N/A,FALSE,"Model";"page5",#N/A,FALSE,"Model";"page6",#N/A,FALSE,"Model";"page7",#N/A,FALSE,"Model";"page8",#N/A,FALSE,"Model";"page9",#N/A,FALSE,"Model";"page10",#N/A,FALSE,"Model";"page11",#N/A,FALSE,"Model";"page12",#N/A,FALSE,"Model";"page13",#N/A,FALSE,"Model"}</definedName>
    <definedName name="jaap" localSheetId="12" hidden="1">{"page1",#N/A,FALSE,"Model";"page2",#N/A,FALSE,"Model";"page3",#N/A,FALSE,"Model";"page4",#N/A,FALSE,"Model";"page5",#N/A,FALSE,"Model";"page6",#N/A,FALSE,"Model";"page7",#N/A,FALSE,"Model";"page8",#N/A,FALSE,"Model";"page9",#N/A,FALSE,"Model";"page10",#N/A,FALSE,"Model";"page11",#N/A,FALSE,"Model";"page12",#N/A,FALSE,"Model";"page13",#N/A,FALSE,"Model"}</definedName>
    <definedName name="jaap" localSheetId="7" hidden="1">{"page1",#N/A,FALSE,"Model";"page2",#N/A,FALSE,"Model";"page3",#N/A,FALSE,"Model";"page4",#N/A,FALSE,"Model";"page5",#N/A,FALSE,"Model";"page6",#N/A,FALSE,"Model";"page7",#N/A,FALSE,"Model";"page8",#N/A,FALSE,"Model";"page9",#N/A,FALSE,"Model";"page10",#N/A,FALSE,"Model";"page11",#N/A,FALSE,"Model";"page12",#N/A,FALSE,"Model";"page13",#N/A,FALSE,"Model"}</definedName>
    <definedName name="jaap" localSheetId="10" hidden="1">{"page1",#N/A,FALSE,"Model";"page2",#N/A,FALSE,"Model";"page3",#N/A,FALSE,"Model";"page4",#N/A,FALSE,"Model";"page5",#N/A,FALSE,"Model";"page6",#N/A,FALSE,"Model";"page7",#N/A,FALSE,"Model";"page8",#N/A,FALSE,"Model";"page9",#N/A,FALSE,"Model";"page10",#N/A,FALSE,"Model";"page11",#N/A,FALSE,"Model";"page12",#N/A,FALSE,"Model";"page13",#N/A,FALSE,"Model"}</definedName>
    <definedName name="jaap" localSheetId="1" hidden="1">{"page1",#N/A,FALSE,"Model";"page2",#N/A,FALSE,"Model";"page3",#N/A,FALSE,"Model";"page4",#N/A,FALSE,"Model";"page5",#N/A,FALSE,"Model";"page6",#N/A,FALSE,"Model";"page7",#N/A,FALSE,"Model";"page8",#N/A,FALSE,"Model";"page9",#N/A,FALSE,"Model";"page10",#N/A,FALSE,"Model";"page11",#N/A,FALSE,"Model";"page12",#N/A,FALSE,"Model";"page13",#N/A,FALSE,"Model"}</definedName>
    <definedName name="jaap" localSheetId="5" hidden="1">{"page1",#N/A,FALSE,"Model";"page2",#N/A,FALSE,"Model";"page3",#N/A,FALSE,"Model";"page4",#N/A,FALSE,"Model";"page5",#N/A,FALSE,"Model";"page6",#N/A,FALSE,"Model";"page7",#N/A,FALSE,"Model";"page8",#N/A,FALSE,"Model";"page9",#N/A,FALSE,"Model";"page10",#N/A,FALSE,"Model";"page11",#N/A,FALSE,"Model";"page12",#N/A,FALSE,"Model";"page13",#N/A,FALSE,"Model"}</definedName>
    <definedName name="jaap" localSheetId="13" hidden="1">{"page1",#N/A,FALSE,"Model";"page2",#N/A,FALSE,"Model";"page3",#N/A,FALSE,"Model";"page4",#N/A,FALSE,"Model";"page5",#N/A,FALSE,"Model";"page6",#N/A,FALSE,"Model";"page7",#N/A,FALSE,"Model";"page8",#N/A,FALSE,"Model";"page9",#N/A,FALSE,"Model";"page10",#N/A,FALSE,"Model";"page11",#N/A,FALSE,"Model";"page12",#N/A,FALSE,"Model";"page13",#N/A,FALSE,"Model"}</definedName>
    <definedName name="jaap" localSheetId="9" hidden="1">{"page1",#N/A,FALSE,"Model";"page2",#N/A,FALSE,"Model";"page3",#N/A,FALSE,"Model";"page4",#N/A,FALSE,"Model";"page5",#N/A,FALSE,"Model";"page6",#N/A,FALSE,"Model";"page7",#N/A,FALSE,"Model";"page8",#N/A,FALSE,"Model";"page9",#N/A,FALSE,"Model";"page10",#N/A,FALSE,"Model";"page11",#N/A,FALSE,"Model";"page12",#N/A,FALSE,"Model";"page13",#N/A,FALSE,"Model"}</definedName>
    <definedName name="jaap" localSheetId="14" hidden="1">{"page1",#N/A,FALSE,"Model";"page2",#N/A,FALSE,"Model";"page3",#N/A,FALSE,"Model";"page4",#N/A,FALSE,"Model";"page5",#N/A,FALSE,"Model";"page6",#N/A,FALSE,"Model";"page7",#N/A,FALSE,"Model";"page8",#N/A,FALSE,"Model";"page9",#N/A,FALSE,"Model";"page10",#N/A,FALSE,"Model";"page11",#N/A,FALSE,"Model";"page12",#N/A,FALSE,"Model";"page13",#N/A,FALSE,"Model"}</definedName>
    <definedName name="jaap" localSheetId="15" hidden="1">{"page1",#N/A,FALSE,"Model";"page2",#N/A,FALSE,"Model";"page3",#N/A,FALSE,"Model";"page4",#N/A,FALSE,"Model";"page5",#N/A,FALSE,"Model";"page6",#N/A,FALSE,"Model";"page7",#N/A,FALSE,"Model";"page8",#N/A,FALSE,"Model";"page9",#N/A,FALSE,"Model";"page10",#N/A,FALSE,"Model";"page11",#N/A,FALSE,"Model";"page12",#N/A,FALSE,"Model";"page13",#N/A,FALSE,"Model"}</definedName>
    <definedName name="jaap" localSheetId="4" hidden="1">{"page1",#N/A,FALSE,"Model";"page2",#N/A,FALSE,"Model";"page3",#N/A,FALSE,"Model";"page4",#N/A,FALSE,"Model";"page5",#N/A,FALSE,"Model";"page6",#N/A,FALSE,"Model";"page7",#N/A,FALSE,"Model";"page8",#N/A,FALSE,"Model";"page9",#N/A,FALSE,"Model";"page10",#N/A,FALSE,"Model";"page11",#N/A,FALSE,"Model";"page12",#N/A,FALSE,"Model";"page13",#N/A,FALSE,"Model"}</definedName>
    <definedName name="jaap" hidden="1">{"page1",#N/A,FALSE,"Model";"page2",#N/A,FALSE,"Model";"page3",#N/A,FALSE,"Model";"page4",#N/A,FALSE,"Model";"page5",#N/A,FALSE,"Model";"page6",#N/A,FALSE,"Model";"page7",#N/A,FALSE,"Model";"page8",#N/A,FALSE,"Model";"page9",#N/A,FALSE,"Model";"page10",#N/A,FALSE,"Model";"page11",#N/A,FALSE,"Model";"page12",#N/A,FALSE,"Model";"page13",#N/A,FALSE,"Model"}</definedName>
    <definedName name="jbdf" localSheetId="11" hidden="1">{"page1",#N/A,FALSE,"Model";"page2",#N/A,FALSE,"Model";"page3",#N/A,FALSE,"Model";"page4",#N/A,FALSE,"Model";"page5",#N/A,FALSE,"Model";"page6",#N/A,FALSE,"Model";"page7",#N/A,FALSE,"Model";"page8",#N/A,FALSE,"Model";"page9",#N/A,FALSE,"Model";"page10",#N/A,FALSE,"Model";"page11",#N/A,FALSE,"Model";"page12",#N/A,FALSE,"Model";"page13",#N/A,FALSE,"Model"}</definedName>
    <definedName name="jbdf" localSheetId="6" hidden="1">{"page1",#N/A,FALSE,"Model";"page2",#N/A,FALSE,"Model";"page3",#N/A,FALSE,"Model";"page4",#N/A,FALSE,"Model";"page5",#N/A,FALSE,"Model";"page6",#N/A,FALSE,"Model";"page7",#N/A,FALSE,"Model";"page8",#N/A,FALSE,"Model";"page9",#N/A,FALSE,"Model";"page10",#N/A,FALSE,"Model";"page11",#N/A,FALSE,"Model";"page12",#N/A,FALSE,"Model";"page13",#N/A,FALSE,"Model"}</definedName>
    <definedName name="jbdf" localSheetId="8" hidden="1">{"page1",#N/A,FALSE,"Model";"page2",#N/A,FALSE,"Model";"page3",#N/A,FALSE,"Model";"page4",#N/A,FALSE,"Model";"page5",#N/A,FALSE,"Model";"page6",#N/A,FALSE,"Model";"page7",#N/A,FALSE,"Model";"page8",#N/A,FALSE,"Model";"page9",#N/A,FALSE,"Model";"page10",#N/A,FALSE,"Model";"page11",#N/A,FALSE,"Model";"page12",#N/A,FALSE,"Model";"page13",#N/A,FALSE,"Model"}</definedName>
    <definedName name="jbdf" localSheetId="3" hidden="1">{"page1",#N/A,FALSE,"Model";"page2",#N/A,FALSE,"Model";"page3",#N/A,FALSE,"Model";"page4",#N/A,FALSE,"Model";"page5",#N/A,FALSE,"Model";"page6",#N/A,FALSE,"Model";"page7",#N/A,FALSE,"Model";"page8",#N/A,FALSE,"Model";"page9",#N/A,FALSE,"Model";"page10",#N/A,FALSE,"Model";"page11",#N/A,FALSE,"Model";"page12",#N/A,FALSE,"Model";"page13",#N/A,FALSE,"Model"}</definedName>
    <definedName name="jbdf" localSheetId="2" hidden="1">{"page1",#N/A,FALSE,"Model";"page2",#N/A,FALSE,"Model";"page3",#N/A,FALSE,"Model";"page4",#N/A,FALSE,"Model";"page5",#N/A,FALSE,"Model";"page6",#N/A,FALSE,"Model";"page7",#N/A,FALSE,"Model";"page8",#N/A,FALSE,"Model";"page9",#N/A,FALSE,"Model";"page10",#N/A,FALSE,"Model";"page11",#N/A,FALSE,"Model";"page12",#N/A,FALSE,"Model";"page13",#N/A,FALSE,"Model"}</definedName>
    <definedName name="jbdf" localSheetId="12" hidden="1">{"page1",#N/A,FALSE,"Model";"page2",#N/A,FALSE,"Model";"page3",#N/A,FALSE,"Model";"page4",#N/A,FALSE,"Model";"page5",#N/A,FALSE,"Model";"page6",#N/A,FALSE,"Model";"page7",#N/A,FALSE,"Model";"page8",#N/A,FALSE,"Model";"page9",#N/A,FALSE,"Model";"page10",#N/A,FALSE,"Model";"page11",#N/A,FALSE,"Model";"page12",#N/A,FALSE,"Model";"page13",#N/A,FALSE,"Model"}</definedName>
    <definedName name="jbdf" localSheetId="7" hidden="1">{"page1",#N/A,FALSE,"Model";"page2",#N/A,FALSE,"Model";"page3",#N/A,FALSE,"Model";"page4",#N/A,FALSE,"Model";"page5",#N/A,FALSE,"Model";"page6",#N/A,FALSE,"Model";"page7",#N/A,FALSE,"Model";"page8",#N/A,FALSE,"Model";"page9",#N/A,FALSE,"Model";"page10",#N/A,FALSE,"Model";"page11",#N/A,FALSE,"Model";"page12",#N/A,FALSE,"Model";"page13",#N/A,FALSE,"Model"}</definedName>
    <definedName name="jbdf" localSheetId="10" hidden="1">{"page1",#N/A,FALSE,"Model";"page2",#N/A,FALSE,"Model";"page3",#N/A,FALSE,"Model";"page4",#N/A,FALSE,"Model";"page5",#N/A,FALSE,"Model";"page6",#N/A,FALSE,"Model";"page7",#N/A,FALSE,"Model";"page8",#N/A,FALSE,"Model";"page9",#N/A,FALSE,"Model";"page10",#N/A,FALSE,"Model";"page11",#N/A,FALSE,"Model";"page12",#N/A,FALSE,"Model";"page13",#N/A,FALSE,"Model"}</definedName>
    <definedName name="jbdf" localSheetId="1" hidden="1">{"page1",#N/A,FALSE,"Model";"page2",#N/A,FALSE,"Model";"page3",#N/A,FALSE,"Model";"page4",#N/A,FALSE,"Model";"page5",#N/A,FALSE,"Model";"page6",#N/A,FALSE,"Model";"page7",#N/A,FALSE,"Model";"page8",#N/A,FALSE,"Model";"page9",#N/A,FALSE,"Model";"page10",#N/A,FALSE,"Model";"page11",#N/A,FALSE,"Model";"page12",#N/A,FALSE,"Model";"page13",#N/A,FALSE,"Model"}</definedName>
    <definedName name="jbdf" localSheetId="5" hidden="1">{"page1",#N/A,FALSE,"Model";"page2",#N/A,FALSE,"Model";"page3",#N/A,FALSE,"Model";"page4",#N/A,FALSE,"Model";"page5",#N/A,FALSE,"Model";"page6",#N/A,FALSE,"Model";"page7",#N/A,FALSE,"Model";"page8",#N/A,FALSE,"Model";"page9",#N/A,FALSE,"Model";"page10",#N/A,FALSE,"Model";"page11",#N/A,FALSE,"Model";"page12",#N/A,FALSE,"Model";"page13",#N/A,FALSE,"Model"}</definedName>
    <definedName name="jbdf" localSheetId="13" hidden="1">{"page1",#N/A,FALSE,"Model";"page2",#N/A,FALSE,"Model";"page3",#N/A,FALSE,"Model";"page4",#N/A,FALSE,"Model";"page5",#N/A,FALSE,"Model";"page6",#N/A,FALSE,"Model";"page7",#N/A,FALSE,"Model";"page8",#N/A,FALSE,"Model";"page9",#N/A,FALSE,"Model";"page10",#N/A,FALSE,"Model";"page11",#N/A,FALSE,"Model";"page12",#N/A,FALSE,"Model";"page13",#N/A,FALSE,"Model"}</definedName>
    <definedName name="jbdf" localSheetId="9" hidden="1">{"page1",#N/A,FALSE,"Model";"page2",#N/A,FALSE,"Model";"page3",#N/A,FALSE,"Model";"page4",#N/A,FALSE,"Model";"page5",#N/A,FALSE,"Model";"page6",#N/A,FALSE,"Model";"page7",#N/A,FALSE,"Model";"page8",#N/A,FALSE,"Model";"page9",#N/A,FALSE,"Model";"page10",#N/A,FALSE,"Model";"page11",#N/A,FALSE,"Model";"page12",#N/A,FALSE,"Model";"page13",#N/A,FALSE,"Model"}</definedName>
    <definedName name="jbdf" localSheetId="14" hidden="1">{"page1",#N/A,FALSE,"Model";"page2",#N/A,FALSE,"Model";"page3",#N/A,FALSE,"Model";"page4",#N/A,FALSE,"Model";"page5",#N/A,FALSE,"Model";"page6",#N/A,FALSE,"Model";"page7",#N/A,FALSE,"Model";"page8",#N/A,FALSE,"Model";"page9",#N/A,FALSE,"Model";"page10",#N/A,FALSE,"Model";"page11",#N/A,FALSE,"Model";"page12",#N/A,FALSE,"Model";"page13",#N/A,FALSE,"Model"}</definedName>
    <definedName name="jbdf" localSheetId="15" hidden="1">{"page1",#N/A,FALSE,"Model";"page2",#N/A,FALSE,"Model";"page3",#N/A,FALSE,"Model";"page4",#N/A,FALSE,"Model";"page5",#N/A,FALSE,"Model";"page6",#N/A,FALSE,"Model";"page7",#N/A,FALSE,"Model";"page8",#N/A,FALSE,"Model";"page9",#N/A,FALSE,"Model";"page10",#N/A,FALSE,"Model";"page11",#N/A,FALSE,"Model";"page12",#N/A,FALSE,"Model";"page13",#N/A,FALSE,"Model"}</definedName>
    <definedName name="jbdf" localSheetId="4" hidden="1">{"page1",#N/A,FALSE,"Model";"page2",#N/A,FALSE,"Model";"page3",#N/A,FALSE,"Model";"page4",#N/A,FALSE,"Model";"page5",#N/A,FALSE,"Model";"page6",#N/A,FALSE,"Model";"page7",#N/A,FALSE,"Model";"page8",#N/A,FALSE,"Model";"page9",#N/A,FALSE,"Model";"page10",#N/A,FALSE,"Model";"page11",#N/A,FALSE,"Model";"page12",#N/A,FALSE,"Model";"page13",#N/A,FALSE,"Model"}</definedName>
    <definedName name="jbdf" hidden="1">{"page1",#N/A,FALSE,"Model";"page2",#N/A,FALSE,"Model";"page3",#N/A,FALSE,"Model";"page4",#N/A,FALSE,"Model";"page5",#N/A,FALSE,"Model";"page6",#N/A,FALSE,"Model";"page7",#N/A,FALSE,"Model";"page8",#N/A,FALSE,"Model";"page9",#N/A,FALSE,"Model";"page10",#N/A,FALSE,"Model";"page11",#N/A,FALSE,"Model";"page12",#N/A,FALSE,"Model";"page13",#N/A,FALSE,"Model"}</definedName>
    <definedName name="jdabn" localSheetId="11" hidden="1">{"page1",#N/A,FALSE,"Model";"page2",#N/A,FALSE,"Model";"page3",#N/A,FALSE,"Model";"page4",#N/A,FALSE,"Model";"page5",#N/A,FALSE,"Model";"page6",#N/A,FALSE,"Model";"page7",#N/A,FALSE,"Model";"page8",#N/A,FALSE,"Model";"page9",#N/A,FALSE,"Model";"page10",#N/A,FALSE,"Model";"page11",#N/A,FALSE,"Model";"page12",#N/A,FALSE,"Model";"page13",#N/A,FALSE,"Model"}</definedName>
    <definedName name="jdabn" localSheetId="6" hidden="1">{"page1",#N/A,FALSE,"Model";"page2",#N/A,FALSE,"Model";"page3",#N/A,FALSE,"Model";"page4",#N/A,FALSE,"Model";"page5",#N/A,FALSE,"Model";"page6",#N/A,FALSE,"Model";"page7",#N/A,FALSE,"Model";"page8",#N/A,FALSE,"Model";"page9",#N/A,FALSE,"Model";"page10",#N/A,FALSE,"Model";"page11",#N/A,FALSE,"Model";"page12",#N/A,FALSE,"Model";"page13",#N/A,FALSE,"Model"}</definedName>
    <definedName name="jdabn" localSheetId="8" hidden="1">{"page1",#N/A,FALSE,"Model";"page2",#N/A,FALSE,"Model";"page3",#N/A,FALSE,"Model";"page4",#N/A,FALSE,"Model";"page5",#N/A,FALSE,"Model";"page6",#N/A,FALSE,"Model";"page7",#N/A,FALSE,"Model";"page8",#N/A,FALSE,"Model";"page9",#N/A,FALSE,"Model";"page10",#N/A,FALSE,"Model";"page11",#N/A,FALSE,"Model";"page12",#N/A,FALSE,"Model";"page13",#N/A,FALSE,"Model"}</definedName>
    <definedName name="jdabn" localSheetId="3" hidden="1">{"page1",#N/A,FALSE,"Model";"page2",#N/A,FALSE,"Model";"page3",#N/A,FALSE,"Model";"page4",#N/A,FALSE,"Model";"page5",#N/A,FALSE,"Model";"page6",#N/A,FALSE,"Model";"page7",#N/A,FALSE,"Model";"page8",#N/A,FALSE,"Model";"page9",#N/A,FALSE,"Model";"page10",#N/A,FALSE,"Model";"page11",#N/A,FALSE,"Model";"page12",#N/A,FALSE,"Model";"page13",#N/A,FALSE,"Model"}</definedName>
    <definedName name="jdabn" localSheetId="2" hidden="1">{"page1",#N/A,FALSE,"Model";"page2",#N/A,FALSE,"Model";"page3",#N/A,FALSE,"Model";"page4",#N/A,FALSE,"Model";"page5",#N/A,FALSE,"Model";"page6",#N/A,FALSE,"Model";"page7",#N/A,FALSE,"Model";"page8",#N/A,FALSE,"Model";"page9",#N/A,FALSE,"Model";"page10",#N/A,FALSE,"Model";"page11",#N/A,FALSE,"Model";"page12",#N/A,FALSE,"Model";"page13",#N/A,FALSE,"Model"}</definedName>
    <definedName name="jdabn" localSheetId="12" hidden="1">{"page1",#N/A,FALSE,"Model";"page2",#N/A,FALSE,"Model";"page3",#N/A,FALSE,"Model";"page4",#N/A,FALSE,"Model";"page5",#N/A,FALSE,"Model";"page6",#N/A,FALSE,"Model";"page7",#N/A,FALSE,"Model";"page8",#N/A,FALSE,"Model";"page9",#N/A,FALSE,"Model";"page10",#N/A,FALSE,"Model";"page11",#N/A,FALSE,"Model";"page12",#N/A,FALSE,"Model";"page13",#N/A,FALSE,"Model"}</definedName>
    <definedName name="jdabn" localSheetId="7" hidden="1">{"page1",#N/A,FALSE,"Model";"page2",#N/A,FALSE,"Model";"page3",#N/A,FALSE,"Model";"page4",#N/A,FALSE,"Model";"page5",#N/A,FALSE,"Model";"page6",#N/A,FALSE,"Model";"page7",#N/A,FALSE,"Model";"page8",#N/A,FALSE,"Model";"page9",#N/A,FALSE,"Model";"page10",#N/A,FALSE,"Model";"page11",#N/A,FALSE,"Model";"page12",#N/A,FALSE,"Model";"page13",#N/A,FALSE,"Model"}</definedName>
    <definedName name="jdabn" localSheetId="10" hidden="1">{"page1",#N/A,FALSE,"Model";"page2",#N/A,FALSE,"Model";"page3",#N/A,FALSE,"Model";"page4",#N/A,FALSE,"Model";"page5",#N/A,FALSE,"Model";"page6",#N/A,FALSE,"Model";"page7",#N/A,FALSE,"Model";"page8",#N/A,FALSE,"Model";"page9",#N/A,FALSE,"Model";"page10",#N/A,FALSE,"Model";"page11",#N/A,FALSE,"Model";"page12",#N/A,FALSE,"Model";"page13",#N/A,FALSE,"Model"}</definedName>
    <definedName name="jdabn" localSheetId="1" hidden="1">{"page1",#N/A,FALSE,"Model";"page2",#N/A,FALSE,"Model";"page3",#N/A,FALSE,"Model";"page4",#N/A,FALSE,"Model";"page5",#N/A,FALSE,"Model";"page6",#N/A,FALSE,"Model";"page7",#N/A,FALSE,"Model";"page8",#N/A,FALSE,"Model";"page9",#N/A,FALSE,"Model";"page10",#N/A,FALSE,"Model";"page11",#N/A,FALSE,"Model";"page12",#N/A,FALSE,"Model";"page13",#N/A,FALSE,"Model"}</definedName>
    <definedName name="jdabn" localSheetId="5" hidden="1">{"page1",#N/A,FALSE,"Model";"page2",#N/A,FALSE,"Model";"page3",#N/A,FALSE,"Model";"page4",#N/A,FALSE,"Model";"page5",#N/A,FALSE,"Model";"page6",#N/A,FALSE,"Model";"page7",#N/A,FALSE,"Model";"page8",#N/A,FALSE,"Model";"page9",#N/A,FALSE,"Model";"page10",#N/A,FALSE,"Model";"page11",#N/A,FALSE,"Model";"page12",#N/A,FALSE,"Model";"page13",#N/A,FALSE,"Model"}</definedName>
    <definedName name="jdabn" localSheetId="13" hidden="1">{"page1",#N/A,FALSE,"Model";"page2",#N/A,FALSE,"Model";"page3",#N/A,FALSE,"Model";"page4",#N/A,FALSE,"Model";"page5",#N/A,FALSE,"Model";"page6",#N/A,FALSE,"Model";"page7",#N/A,FALSE,"Model";"page8",#N/A,FALSE,"Model";"page9",#N/A,FALSE,"Model";"page10",#N/A,FALSE,"Model";"page11",#N/A,FALSE,"Model";"page12",#N/A,FALSE,"Model";"page13",#N/A,FALSE,"Model"}</definedName>
    <definedName name="jdabn" localSheetId="9" hidden="1">{"page1",#N/A,FALSE,"Model";"page2",#N/A,FALSE,"Model";"page3",#N/A,FALSE,"Model";"page4",#N/A,FALSE,"Model";"page5",#N/A,FALSE,"Model";"page6",#N/A,FALSE,"Model";"page7",#N/A,FALSE,"Model";"page8",#N/A,FALSE,"Model";"page9",#N/A,FALSE,"Model";"page10",#N/A,FALSE,"Model";"page11",#N/A,FALSE,"Model";"page12",#N/A,FALSE,"Model";"page13",#N/A,FALSE,"Model"}</definedName>
    <definedName name="jdabn" localSheetId="14" hidden="1">{"page1",#N/A,FALSE,"Model";"page2",#N/A,FALSE,"Model";"page3",#N/A,FALSE,"Model";"page4",#N/A,FALSE,"Model";"page5",#N/A,FALSE,"Model";"page6",#N/A,FALSE,"Model";"page7",#N/A,FALSE,"Model";"page8",#N/A,FALSE,"Model";"page9",#N/A,FALSE,"Model";"page10",#N/A,FALSE,"Model";"page11",#N/A,FALSE,"Model";"page12",#N/A,FALSE,"Model";"page13",#N/A,FALSE,"Model"}</definedName>
    <definedName name="jdabn" localSheetId="15" hidden="1">{"page1",#N/A,FALSE,"Model";"page2",#N/A,FALSE,"Model";"page3",#N/A,FALSE,"Model";"page4",#N/A,FALSE,"Model";"page5",#N/A,FALSE,"Model";"page6",#N/A,FALSE,"Model";"page7",#N/A,FALSE,"Model";"page8",#N/A,FALSE,"Model";"page9",#N/A,FALSE,"Model";"page10",#N/A,FALSE,"Model";"page11",#N/A,FALSE,"Model";"page12",#N/A,FALSE,"Model";"page13",#N/A,FALSE,"Model"}</definedName>
    <definedName name="jdabn" localSheetId="4" hidden="1">{"page1",#N/A,FALSE,"Model";"page2",#N/A,FALSE,"Model";"page3",#N/A,FALSE,"Model";"page4",#N/A,FALSE,"Model";"page5",#N/A,FALSE,"Model";"page6",#N/A,FALSE,"Model";"page7",#N/A,FALSE,"Model";"page8",#N/A,FALSE,"Model";"page9",#N/A,FALSE,"Model";"page10",#N/A,FALSE,"Model";"page11",#N/A,FALSE,"Model";"page12",#N/A,FALSE,"Model";"page13",#N/A,FALSE,"Model"}</definedName>
    <definedName name="jdabn" hidden="1">{"page1",#N/A,FALSE,"Model";"page2",#N/A,FALSE,"Model";"page3",#N/A,FALSE,"Model";"page4",#N/A,FALSE,"Model";"page5",#N/A,FALSE,"Model";"page6",#N/A,FALSE,"Model";"page7",#N/A,FALSE,"Model";"page8",#N/A,FALSE,"Model";"page9",#N/A,FALSE,"Model";"page10",#N/A,FALSE,"Model";"page11",#N/A,FALSE,"Model";"page12",#N/A,FALSE,"Model";"page13",#N/A,FALSE,"Model"}</definedName>
    <definedName name="jdfnhb" localSheetId="11" hidden="1">{"page1",#N/A,FALSE,"Model";"page2",#N/A,FALSE,"Model";"page3",#N/A,FALSE,"Model";"page4",#N/A,FALSE,"Model";"page5",#N/A,FALSE,"Model";"page6",#N/A,FALSE,"Model";"page7",#N/A,FALSE,"Model";"page8",#N/A,FALSE,"Model";"page9",#N/A,FALSE,"Model";"page10",#N/A,FALSE,"Model";"page11",#N/A,FALSE,"Model";"page12",#N/A,FALSE,"Model";"page13",#N/A,FALSE,"Model"}</definedName>
    <definedName name="jdfnhb" localSheetId="6" hidden="1">{"page1",#N/A,FALSE,"Model";"page2",#N/A,FALSE,"Model";"page3",#N/A,FALSE,"Model";"page4",#N/A,FALSE,"Model";"page5",#N/A,FALSE,"Model";"page6",#N/A,FALSE,"Model";"page7",#N/A,FALSE,"Model";"page8",#N/A,FALSE,"Model";"page9",#N/A,FALSE,"Model";"page10",#N/A,FALSE,"Model";"page11",#N/A,FALSE,"Model";"page12",#N/A,FALSE,"Model";"page13",#N/A,FALSE,"Model"}</definedName>
    <definedName name="jdfnhb" localSheetId="8" hidden="1">{"page1",#N/A,FALSE,"Model";"page2",#N/A,FALSE,"Model";"page3",#N/A,FALSE,"Model";"page4",#N/A,FALSE,"Model";"page5",#N/A,FALSE,"Model";"page6",#N/A,FALSE,"Model";"page7",#N/A,FALSE,"Model";"page8",#N/A,FALSE,"Model";"page9",#N/A,FALSE,"Model";"page10",#N/A,FALSE,"Model";"page11",#N/A,FALSE,"Model";"page12",#N/A,FALSE,"Model";"page13",#N/A,FALSE,"Model"}</definedName>
    <definedName name="jdfnhb" localSheetId="3" hidden="1">{"page1",#N/A,FALSE,"Model";"page2",#N/A,FALSE,"Model";"page3",#N/A,FALSE,"Model";"page4",#N/A,FALSE,"Model";"page5",#N/A,FALSE,"Model";"page6",#N/A,FALSE,"Model";"page7",#N/A,FALSE,"Model";"page8",#N/A,FALSE,"Model";"page9",#N/A,FALSE,"Model";"page10",#N/A,FALSE,"Model";"page11",#N/A,FALSE,"Model";"page12",#N/A,FALSE,"Model";"page13",#N/A,FALSE,"Model"}</definedName>
    <definedName name="jdfnhb" localSheetId="2" hidden="1">{"page1",#N/A,FALSE,"Model";"page2",#N/A,FALSE,"Model";"page3",#N/A,FALSE,"Model";"page4",#N/A,FALSE,"Model";"page5",#N/A,FALSE,"Model";"page6",#N/A,FALSE,"Model";"page7",#N/A,FALSE,"Model";"page8",#N/A,FALSE,"Model";"page9",#N/A,FALSE,"Model";"page10",#N/A,FALSE,"Model";"page11",#N/A,FALSE,"Model";"page12",#N/A,FALSE,"Model";"page13",#N/A,FALSE,"Model"}</definedName>
    <definedName name="jdfnhb" localSheetId="12" hidden="1">{"page1",#N/A,FALSE,"Model";"page2",#N/A,FALSE,"Model";"page3",#N/A,FALSE,"Model";"page4",#N/A,FALSE,"Model";"page5",#N/A,FALSE,"Model";"page6",#N/A,FALSE,"Model";"page7",#N/A,FALSE,"Model";"page8",#N/A,FALSE,"Model";"page9",#N/A,FALSE,"Model";"page10",#N/A,FALSE,"Model";"page11",#N/A,FALSE,"Model";"page12",#N/A,FALSE,"Model";"page13",#N/A,FALSE,"Model"}</definedName>
    <definedName name="jdfnhb" localSheetId="7" hidden="1">{"page1",#N/A,FALSE,"Model";"page2",#N/A,FALSE,"Model";"page3",#N/A,FALSE,"Model";"page4",#N/A,FALSE,"Model";"page5",#N/A,FALSE,"Model";"page6",#N/A,FALSE,"Model";"page7",#N/A,FALSE,"Model";"page8",#N/A,FALSE,"Model";"page9",#N/A,FALSE,"Model";"page10",#N/A,FALSE,"Model";"page11",#N/A,FALSE,"Model";"page12",#N/A,FALSE,"Model";"page13",#N/A,FALSE,"Model"}</definedName>
    <definedName name="jdfnhb" localSheetId="10" hidden="1">{"page1",#N/A,FALSE,"Model";"page2",#N/A,FALSE,"Model";"page3",#N/A,FALSE,"Model";"page4",#N/A,FALSE,"Model";"page5",#N/A,FALSE,"Model";"page6",#N/A,FALSE,"Model";"page7",#N/A,FALSE,"Model";"page8",#N/A,FALSE,"Model";"page9",#N/A,FALSE,"Model";"page10",#N/A,FALSE,"Model";"page11",#N/A,FALSE,"Model";"page12",#N/A,FALSE,"Model";"page13",#N/A,FALSE,"Model"}</definedName>
    <definedName name="jdfnhb" localSheetId="1" hidden="1">{"page1",#N/A,FALSE,"Model";"page2",#N/A,FALSE,"Model";"page3",#N/A,FALSE,"Model";"page4",#N/A,FALSE,"Model";"page5",#N/A,FALSE,"Model";"page6",#N/A,FALSE,"Model";"page7",#N/A,FALSE,"Model";"page8",#N/A,FALSE,"Model";"page9",#N/A,FALSE,"Model";"page10",#N/A,FALSE,"Model";"page11",#N/A,FALSE,"Model";"page12",#N/A,FALSE,"Model";"page13",#N/A,FALSE,"Model"}</definedName>
    <definedName name="jdfnhb" localSheetId="5" hidden="1">{"page1",#N/A,FALSE,"Model";"page2",#N/A,FALSE,"Model";"page3",#N/A,FALSE,"Model";"page4",#N/A,FALSE,"Model";"page5",#N/A,FALSE,"Model";"page6",#N/A,FALSE,"Model";"page7",#N/A,FALSE,"Model";"page8",#N/A,FALSE,"Model";"page9",#N/A,FALSE,"Model";"page10",#N/A,FALSE,"Model";"page11",#N/A,FALSE,"Model";"page12",#N/A,FALSE,"Model";"page13",#N/A,FALSE,"Model"}</definedName>
    <definedName name="jdfnhb" localSheetId="13" hidden="1">{"page1",#N/A,FALSE,"Model";"page2",#N/A,FALSE,"Model";"page3",#N/A,FALSE,"Model";"page4",#N/A,FALSE,"Model";"page5",#N/A,FALSE,"Model";"page6",#N/A,FALSE,"Model";"page7",#N/A,FALSE,"Model";"page8",#N/A,FALSE,"Model";"page9",#N/A,FALSE,"Model";"page10",#N/A,FALSE,"Model";"page11",#N/A,FALSE,"Model";"page12",#N/A,FALSE,"Model";"page13",#N/A,FALSE,"Model"}</definedName>
    <definedName name="jdfnhb" localSheetId="9" hidden="1">{"page1",#N/A,FALSE,"Model";"page2",#N/A,FALSE,"Model";"page3",#N/A,FALSE,"Model";"page4",#N/A,FALSE,"Model";"page5",#N/A,FALSE,"Model";"page6",#N/A,FALSE,"Model";"page7",#N/A,FALSE,"Model";"page8",#N/A,FALSE,"Model";"page9",#N/A,FALSE,"Model";"page10",#N/A,FALSE,"Model";"page11",#N/A,FALSE,"Model";"page12",#N/A,FALSE,"Model";"page13",#N/A,FALSE,"Model"}</definedName>
    <definedName name="jdfnhb" localSheetId="14" hidden="1">{"page1",#N/A,FALSE,"Model";"page2",#N/A,FALSE,"Model";"page3",#N/A,FALSE,"Model";"page4",#N/A,FALSE,"Model";"page5",#N/A,FALSE,"Model";"page6",#N/A,FALSE,"Model";"page7",#N/A,FALSE,"Model";"page8",#N/A,FALSE,"Model";"page9",#N/A,FALSE,"Model";"page10",#N/A,FALSE,"Model";"page11",#N/A,FALSE,"Model";"page12",#N/A,FALSE,"Model";"page13",#N/A,FALSE,"Model"}</definedName>
    <definedName name="jdfnhb" localSheetId="15" hidden="1">{"page1",#N/A,FALSE,"Model";"page2",#N/A,FALSE,"Model";"page3",#N/A,FALSE,"Model";"page4",#N/A,FALSE,"Model";"page5",#N/A,FALSE,"Model";"page6",#N/A,FALSE,"Model";"page7",#N/A,FALSE,"Model";"page8",#N/A,FALSE,"Model";"page9",#N/A,FALSE,"Model";"page10",#N/A,FALSE,"Model";"page11",#N/A,FALSE,"Model";"page12",#N/A,FALSE,"Model";"page13",#N/A,FALSE,"Model"}</definedName>
    <definedName name="jdfnhb" localSheetId="4" hidden="1">{"page1",#N/A,FALSE,"Model";"page2",#N/A,FALSE,"Model";"page3",#N/A,FALSE,"Model";"page4",#N/A,FALSE,"Model";"page5",#N/A,FALSE,"Model";"page6",#N/A,FALSE,"Model";"page7",#N/A,FALSE,"Model";"page8",#N/A,FALSE,"Model";"page9",#N/A,FALSE,"Model";"page10",#N/A,FALSE,"Model";"page11",#N/A,FALSE,"Model";"page12",#N/A,FALSE,"Model";"page13",#N/A,FALSE,"Model"}</definedName>
    <definedName name="jdfnhb" hidden="1">{"page1",#N/A,FALSE,"Model";"page2",#N/A,FALSE,"Model";"page3",#N/A,FALSE,"Model";"page4",#N/A,FALSE,"Model";"page5",#N/A,FALSE,"Model";"page6",#N/A,FALSE,"Model";"page7",#N/A,FALSE,"Model";"page8",#N/A,FALSE,"Model";"page9",#N/A,FALSE,"Model";"page10",#N/A,FALSE,"Model";"page11",#N/A,FALSE,"Model";"page12",#N/A,FALSE,"Model";"page13",#N/A,FALSE,"Model"}</definedName>
    <definedName name="jdvb" localSheetId="11" hidden="1">{"page1",#N/A,FALSE,"Model";"page2",#N/A,FALSE,"Model";"page3",#N/A,FALSE,"Model";"page4",#N/A,FALSE,"Model";"page5",#N/A,FALSE,"Model";"page6",#N/A,FALSE,"Model";"page7",#N/A,FALSE,"Model";"page8",#N/A,FALSE,"Model";"page9",#N/A,FALSE,"Model";"page10",#N/A,FALSE,"Model";"page11",#N/A,FALSE,"Model";"page12",#N/A,FALSE,"Model";"page13",#N/A,FALSE,"Model"}</definedName>
    <definedName name="jdvb" localSheetId="6" hidden="1">{"page1",#N/A,FALSE,"Model";"page2",#N/A,FALSE,"Model";"page3",#N/A,FALSE,"Model";"page4",#N/A,FALSE,"Model";"page5",#N/A,FALSE,"Model";"page6",#N/A,FALSE,"Model";"page7",#N/A,FALSE,"Model";"page8",#N/A,FALSE,"Model";"page9",#N/A,FALSE,"Model";"page10",#N/A,FALSE,"Model";"page11",#N/A,FALSE,"Model";"page12",#N/A,FALSE,"Model";"page13",#N/A,FALSE,"Model"}</definedName>
    <definedName name="jdvb" localSheetId="8" hidden="1">{"page1",#N/A,FALSE,"Model";"page2",#N/A,FALSE,"Model";"page3",#N/A,FALSE,"Model";"page4",#N/A,FALSE,"Model";"page5",#N/A,FALSE,"Model";"page6",#N/A,FALSE,"Model";"page7",#N/A,FALSE,"Model";"page8",#N/A,FALSE,"Model";"page9",#N/A,FALSE,"Model";"page10",#N/A,FALSE,"Model";"page11",#N/A,FALSE,"Model";"page12",#N/A,FALSE,"Model";"page13",#N/A,FALSE,"Model"}</definedName>
    <definedName name="jdvb" localSheetId="3" hidden="1">{"page1",#N/A,FALSE,"Model";"page2",#N/A,FALSE,"Model";"page3",#N/A,FALSE,"Model";"page4",#N/A,FALSE,"Model";"page5",#N/A,FALSE,"Model";"page6",#N/A,FALSE,"Model";"page7",#N/A,FALSE,"Model";"page8",#N/A,FALSE,"Model";"page9",#N/A,FALSE,"Model";"page10",#N/A,FALSE,"Model";"page11",#N/A,FALSE,"Model";"page12",#N/A,FALSE,"Model";"page13",#N/A,FALSE,"Model"}</definedName>
    <definedName name="jdvb" localSheetId="2" hidden="1">{"page1",#N/A,FALSE,"Model";"page2",#N/A,FALSE,"Model";"page3",#N/A,FALSE,"Model";"page4",#N/A,FALSE,"Model";"page5",#N/A,FALSE,"Model";"page6",#N/A,FALSE,"Model";"page7",#N/A,FALSE,"Model";"page8",#N/A,FALSE,"Model";"page9",#N/A,FALSE,"Model";"page10",#N/A,FALSE,"Model";"page11",#N/A,FALSE,"Model";"page12",#N/A,FALSE,"Model";"page13",#N/A,FALSE,"Model"}</definedName>
    <definedName name="jdvb" localSheetId="12" hidden="1">{"page1",#N/A,FALSE,"Model";"page2",#N/A,FALSE,"Model";"page3",#N/A,FALSE,"Model";"page4",#N/A,FALSE,"Model";"page5",#N/A,FALSE,"Model";"page6",#N/A,FALSE,"Model";"page7",#N/A,FALSE,"Model";"page8",#N/A,FALSE,"Model";"page9",#N/A,FALSE,"Model";"page10",#N/A,FALSE,"Model";"page11",#N/A,FALSE,"Model";"page12",#N/A,FALSE,"Model";"page13",#N/A,FALSE,"Model"}</definedName>
    <definedName name="jdvb" localSheetId="7" hidden="1">{"page1",#N/A,FALSE,"Model";"page2",#N/A,FALSE,"Model";"page3",#N/A,FALSE,"Model";"page4",#N/A,FALSE,"Model";"page5",#N/A,FALSE,"Model";"page6",#N/A,FALSE,"Model";"page7",#N/A,FALSE,"Model";"page8",#N/A,FALSE,"Model";"page9",#N/A,FALSE,"Model";"page10",#N/A,FALSE,"Model";"page11",#N/A,FALSE,"Model";"page12",#N/A,FALSE,"Model";"page13",#N/A,FALSE,"Model"}</definedName>
    <definedName name="jdvb" localSheetId="10" hidden="1">{"page1",#N/A,FALSE,"Model";"page2",#N/A,FALSE,"Model";"page3",#N/A,FALSE,"Model";"page4",#N/A,FALSE,"Model";"page5",#N/A,FALSE,"Model";"page6",#N/A,FALSE,"Model";"page7",#N/A,FALSE,"Model";"page8",#N/A,FALSE,"Model";"page9",#N/A,FALSE,"Model";"page10",#N/A,FALSE,"Model";"page11",#N/A,FALSE,"Model";"page12",#N/A,FALSE,"Model";"page13",#N/A,FALSE,"Model"}</definedName>
    <definedName name="jdvb" localSheetId="1" hidden="1">{"page1",#N/A,FALSE,"Model";"page2",#N/A,FALSE,"Model";"page3",#N/A,FALSE,"Model";"page4",#N/A,FALSE,"Model";"page5",#N/A,FALSE,"Model";"page6",#N/A,FALSE,"Model";"page7",#N/A,FALSE,"Model";"page8",#N/A,FALSE,"Model";"page9",#N/A,FALSE,"Model";"page10",#N/A,FALSE,"Model";"page11",#N/A,FALSE,"Model";"page12",#N/A,FALSE,"Model";"page13",#N/A,FALSE,"Model"}</definedName>
    <definedName name="jdvb" localSheetId="5" hidden="1">{"page1",#N/A,FALSE,"Model";"page2",#N/A,FALSE,"Model";"page3",#N/A,FALSE,"Model";"page4",#N/A,FALSE,"Model";"page5",#N/A,FALSE,"Model";"page6",#N/A,FALSE,"Model";"page7",#N/A,FALSE,"Model";"page8",#N/A,FALSE,"Model";"page9",#N/A,FALSE,"Model";"page10",#N/A,FALSE,"Model";"page11",#N/A,FALSE,"Model";"page12",#N/A,FALSE,"Model";"page13",#N/A,FALSE,"Model"}</definedName>
    <definedName name="jdvb" localSheetId="13" hidden="1">{"page1",#N/A,FALSE,"Model";"page2",#N/A,FALSE,"Model";"page3",#N/A,FALSE,"Model";"page4",#N/A,FALSE,"Model";"page5",#N/A,FALSE,"Model";"page6",#N/A,FALSE,"Model";"page7",#N/A,FALSE,"Model";"page8",#N/A,FALSE,"Model";"page9",#N/A,FALSE,"Model";"page10",#N/A,FALSE,"Model";"page11",#N/A,FALSE,"Model";"page12",#N/A,FALSE,"Model";"page13",#N/A,FALSE,"Model"}</definedName>
    <definedName name="jdvb" localSheetId="9" hidden="1">{"page1",#N/A,FALSE,"Model";"page2",#N/A,FALSE,"Model";"page3",#N/A,FALSE,"Model";"page4",#N/A,FALSE,"Model";"page5",#N/A,FALSE,"Model";"page6",#N/A,FALSE,"Model";"page7",#N/A,FALSE,"Model";"page8",#N/A,FALSE,"Model";"page9",#N/A,FALSE,"Model";"page10",#N/A,FALSE,"Model";"page11",#N/A,FALSE,"Model";"page12",#N/A,FALSE,"Model";"page13",#N/A,FALSE,"Model"}</definedName>
    <definedName name="jdvb" localSheetId="14" hidden="1">{"page1",#N/A,FALSE,"Model";"page2",#N/A,FALSE,"Model";"page3",#N/A,FALSE,"Model";"page4",#N/A,FALSE,"Model";"page5",#N/A,FALSE,"Model";"page6",#N/A,FALSE,"Model";"page7",#N/A,FALSE,"Model";"page8",#N/A,FALSE,"Model";"page9",#N/A,FALSE,"Model";"page10",#N/A,FALSE,"Model";"page11",#N/A,FALSE,"Model";"page12",#N/A,FALSE,"Model";"page13",#N/A,FALSE,"Model"}</definedName>
    <definedName name="jdvb" localSheetId="15" hidden="1">{"page1",#N/A,FALSE,"Model";"page2",#N/A,FALSE,"Model";"page3",#N/A,FALSE,"Model";"page4",#N/A,FALSE,"Model";"page5",#N/A,FALSE,"Model";"page6",#N/A,FALSE,"Model";"page7",#N/A,FALSE,"Model";"page8",#N/A,FALSE,"Model";"page9",#N/A,FALSE,"Model";"page10",#N/A,FALSE,"Model";"page11",#N/A,FALSE,"Model";"page12",#N/A,FALSE,"Model";"page13",#N/A,FALSE,"Model"}</definedName>
    <definedName name="jdvb" localSheetId="4" hidden="1">{"page1",#N/A,FALSE,"Model";"page2",#N/A,FALSE,"Model";"page3",#N/A,FALSE,"Model";"page4",#N/A,FALSE,"Model";"page5",#N/A,FALSE,"Model";"page6",#N/A,FALSE,"Model";"page7",#N/A,FALSE,"Model";"page8",#N/A,FALSE,"Model";"page9",#N/A,FALSE,"Model";"page10",#N/A,FALSE,"Model";"page11",#N/A,FALSE,"Model";"page12",#N/A,FALSE,"Model";"page13",#N/A,FALSE,"Model"}</definedName>
    <definedName name="jdvb" hidden="1">{"page1",#N/A,FALSE,"Model";"page2",#N/A,FALSE,"Model";"page3",#N/A,FALSE,"Model";"page4",#N/A,FALSE,"Model";"page5",#N/A,FALSE,"Model";"page6",#N/A,FALSE,"Model";"page7",#N/A,FALSE,"Model";"page8",#N/A,FALSE,"Model";"page9",#N/A,FALSE,"Model";"page10",#N/A,FALSE,"Model";"page11",#N/A,FALSE,"Model";"page12",#N/A,FALSE,"Model";"page13",#N/A,FALSE,"Model"}</definedName>
    <definedName name="jfdnb" localSheetId="11" hidden="1">{"page1",#N/A,FALSE,"Model";"page2",#N/A,FALSE,"Model";"page3",#N/A,FALSE,"Model";"page4",#N/A,FALSE,"Model";"page5",#N/A,FALSE,"Model";"page6",#N/A,FALSE,"Model";"page7",#N/A,FALSE,"Model";"page8",#N/A,FALSE,"Model";"page9",#N/A,FALSE,"Model";"page10",#N/A,FALSE,"Model";"page11",#N/A,FALSE,"Model";"page12",#N/A,FALSE,"Model";"page13",#N/A,FALSE,"Model"}</definedName>
    <definedName name="jfdnb" localSheetId="6" hidden="1">{"page1",#N/A,FALSE,"Model";"page2",#N/A,FALSE,"Model";"page3",#N/A,FALSE,"Model";"page4",#N/A,FALSE,"Model";"page5",#N/A,FALSE,"Model";"page6",#N/A,FALSE,"Model";"page7",#N/A,FALSE,"Model";"page8",#N/A,FALSE,"Model";"page9",#N/A,FALSE,"Model";"page10",#N/A,FALSE,"Model";"page11",#N/A,FALSE,"Model";"page12",#N/A,FALSE,"Model";"page13",#N/A,FALSE,"Model"}</definedName>
    <definedName name="jfdnb" localSheetId="8" hidden="1">{"page1",#N/A,FALSE,"Model";"page2",#N/A,FALSE,"Model";"page3",#N/A,FALSE,"Model";"page4",#N/A,FALSE,"Model";"page5",#N/A,FALSE,"Model";"page6",#N/A,FALSE,"Model";"page7",#N/A,FALSE,"Model";"page8",#N/A,FALSE,"Model";"page9",#N/A,FALSE,"Model";"page10",#N/A,FALSE,"Model";"page11",#N/A,FALSE,"Model";"page12",#N/A,FALSE,"Model";"page13",#N/A,FALSE,"Model"}</definedName>
    <definedName name="jfdnb" localSheetId="3" hidden="1">{"page1",#N/A,FALSE,"Model";"page2",#N/A,FALSE,"Model";"page3",#N/A,FALSE,"Model";"page4",#N/A,FALSE,"Model";"page5",#N/A,FALSE,"Model";"page6",#N/A,FALSE,"Model";"page7",#N/A,FALSE,"Model";"page8",#N/A,FALSE,"Model";"page9",#N/A,FALSE,"Model";"page10",#N/A,FALSE,"Model";"page11",#N/A,FALSE,"Model";"page12",#N/A,FALSE,"Model";"page13",#N/A,FALSE,"Model"}</definedName>
    <definedName name="jfdnb" localSheetId="2" hidden="1">{"page1",#N/A,FALSE,"Model";"page2",#N/A,FALSE,"Model";"page3",#N/A,FALSE,"Model";"page4",#N/A,FALSE,"Model";"page5",#N/A,FALSE,"Model";"page6",#N/A,FALSE,"Model";"page7",#N/A,FALSE,"Model";"page8",#N/A,FALSE,"Model";"page9",#N/A,FALSE,"Model";"page10",#N/A,FALSE,"Model";"page11",#N/A,FALSE,"Model";"page12",#N/A,FALSE,"Model";"page13",#N/A,FALSE,"Model"}</definedName>
    <definedName name="jfdnb" localSheetId="12" hidden="1">{"page1",#N/A,FALSE,"Model";"page2",#N/A,FALSE,"Model";"page3",#N/A,FALSE,"Model";"page4",#N/A,FALSE,"Model";"page5",#N/A,FALSE,"Model";"page6",#N/A,FALSE,"Model";"page7",#N/A,FALSE,"Model";"page8",#N/A,FALSE,"Model";"page9",#N/A,FALSE,"Model";"page10",#N/A,FALSE,"Model";"page11",#N/A,FALSE,"Model";"page12",#N/A,FALSE,"Model";"page13",#N/A,FALSE,"Model"}</definedName>
    <definedName name="jfdnb" localSheetId="7" hidden="1">{"page1",#N/A,FALSE,"Model";"page2",#N/A,FALSE,"Model";"page3",#N/A,FALSE,"Model";"page4",#N/A,FALSE,"Model";"page5",#N/A,FALSE,"Model";"page6",#N/A,FALSE,"Model";"page7",#N/A,FALSE,"Model";"page8",#N/A,FALSE,"Model";"page9",#N/A,FALSE,"Model";"page10",#N/A,FALSE,"Model";"page11",#N/A,FALSE,"Model";"page12",#N/A,FALSE,"Model";"page13",#N/A,FALSE,"Model"}</definedName>
    <definedName name="jfdnb" localSheetId="10" hidden="1">{"page1",#N/A,FALSE,"Model";"page2",#N/A,FALSE,"Model";"page3",#N/A,FALSE,"Model";"page4",#N/A,FALSE,"Model";"page5",#N/A,FALSE,"Model";"page6",#N/A,FALSE,"Model";"page7",#N/A,FALSE,"Model";"page8",#N/A,FALSE,"Model";"page9",#N/A,FALSE,"Model";"page10",#N/A,FALSE,"Model";"page11",#N/A,FALSE,"Model";"page12",#N/A,FALSE,"Model";"page13",#N/A,FALSE,"Model"}</definedName>
    <definedName name="jfdnb" localSheetId="1" hidden="1">{"page1",#N/A,FALSE,"Model";"page2",#N/A,FALSE,"Model";"page3",#N/A,FALSE,"Model";"page4",#N/A,FALSE,"Model";"page5",#N/A,FALSE,"Model";"page6",#N/A,FALSE,"Model";"page7",#N/A,FALSE,"Model";"page8",#N/A,FALSE,"Model";"page9",#N/A,FALSE,"Model";"page10",#N/A,FALSE,"Model";"page11",#N/A,FALSE,"Model";"page12",#N/A,FALSE,"Model";"page13",#N/A,FALSE,"Model"}</definedName>
    <definedName name="jfdnb" localSheetId="5" hidden="1">{"page1",#N/A,FALSE,"Model";"page2",#N/A,FALSE,"Model";"page3",#N/A,FALSE,"Model";"page4",#N/A,FALSE,"Model";"page5",#N/A,FALSE,"Model";"page6",#N/A,FALSE,"Model";"page7",#N/A,FALSE,"Model";"page8",#N/A,FALSE,"Model";"page9",#N/A,FALSE,"Model";"page10",#N/A,FALSE,"Model";"page11",#N/A,FALSE,"Model";"page12",#N/A,FALSE,"Model";"page13",#N/A,FALSE,"Model"}</definedName>
    <definedName name="jfdnb" localSheetId="13" hidden="1">{"page1",#N/A,FALSE,"Model";"page2",#N/A,FALSE,"Model";"page3",#N/A,FALSE,"Model";"page4",#N/A,FALSE,"Model";"page5",#N/A,FALSE,"Model";"page6",#N/A,FALSE,"Model";"page7",#N/A,FALSE,"Model";"page8",#N/A,FALSE,"Model";"page9",#N/A,FALSE,"Model";"page10",#N/A,FALSE,"Model";"page11",#N/A,FALSE,"Model";"page12",#N/A,FALSE,"Model";"page13",#N/A,FALSE,"Model"}</definedName>
    <definedName name="jfdnb" localSheetId="9" hidden="1">{"page1",#N/A,FALSE,"Model";"page2",#N/A,FALSE,"Model";"page3",#N/A,FALSE,"Model";"page4",#N/A,FALSE,"Model";"page5",#N/A,FALSE,"Model";"page6",#N/A,FALSE,"Model";"page7",#N/A,FALSE,"Model";"page8",#N/A,FALSE,"Model";"page9",#N/A,FALSE,"Model";"page10",#N/A,FALSE,"Model";"page11",#N/A,FALSE,"Model";"page12",#N/A,FALSE,"Model";"page13",#N/A,FALSE,"Model"}</definedName>
    <definedName name="jfdnb" localSheetId="14" hidden="1">{"page1",#N/A,FALSE,"Model";"page2",#N/A,FALSE,"Model";"page3",#N/A,FALSE,"Model";"page4",#N/A,FALSE,"Model";"page5",#N/A,FALSE,"Model";"page6",#N/A,FALSE,"Model";"page7",#N/A,FALSE,"Model";"page8",#N/A,FALSE,"Model";"page9",#N/A,FALSE,"Model";"page10",#N/A,FALSE,"Model";"page11",#N/A,FALSE,"Model";"page12",#N/A,FALSE,"Model";"page13",#N/A,FALSE,"Model"}</definedName>
    <definedName name="jfdnb" localSheetId="15" hidden="1">{"page1",#N/A,FALSE,"Model";"page2",#N/A,FALSE,"Model";"page3",#N/A,FALSE,"Model";"page4",#N/A,FALSE,"Model";"page5",#N/A,FALSE,"Model";"page6",#N/A,FALSE,"Model";"page7",#N/A,FALSE,"Model";"page8",#N/A,FALSE,"Model";"page9",#N/A,FALSE,"Model";"page10",#N/A,FALSE,"Model";"page11",#N/A,FALSE,"Model";"page12",#N/A,FALSE,"Model";"page13",#N/A,FALSE,"Model"}</definedName>
    <definedName name="jfdnb" localSheetId="4" hidden="1">{"page1",#N/A,FALSE,"Model";"page2",#N/A,FALSE,"Model";"page3",#N/A,FALSE,"Model";"page4",#N/A,FALSE,"Model";"page5",#N/A,FALSE,"Model";"page6",#N/A,FALSE,"Model";"page7",#N/A,FALSE,"Model";"page8",#N/A,FALSE,"Model";"page9",#N/A,FALSE,"Model";"page10",#N/A,FALSE,"Model";"page11",#N/A,FALSE,"Model";"page12",#N/A,FALSE,"Model";"page13",#N/A,FALSE,"Model"}</definedName>
    <definedName name="jfdnb" hidden="1">{"page1",#N/A,FALSE,"Model";"page2",#N/A,FALSE,"Model";"page3",#N/A,FALSE,"Model";"page4",#N/A,FALSE,"Model";"page5",#N/A,FALSE,"Model";"page6",#N/A,FALSE,"Model";"page7",#N/A,FALSE,"Model";"page8",#N/A,FALSE,"Model";"page9",#N/A,FALSE,"Model";"page10",#N/A,FALSE,"Model";"page11",#N/A,FALSE,"Model";"page12",#N/A,FALSE,"Model";"page13",#N/A,FALSE,"Model"}</definedName>
    <definedName name="jfvb" localSheetId="11" hidden="1">{"page1",#N/A,FALSE,"Model";"page2",#N/A,FALSE,"Model";"page3",#N/A,FALSE,"Model";"page4",#N/A,FALSE,"Model";"page5",#N/A,FALSE,"Model";"page6",#N/A,FALSE,"Model";"page7",#N/A,FALSE,"Model";"page8",#N/A,FALSE,"Model";"page9",#N/A,FALSE,"Model";"page10",#N/A,FALSE,"Model";"page11",#N/A,FALSE,"Model";"page12",#N/A,FALSE,"Model";"page13",#N/A,FALSE,"Model"}</definedName>
    <definedName name="jfvb" localSheetId="6" hidden="1">{"page1",#N/A,FALSE,"Model";"page2",#N/A,FALSE,"Model";"page3",#N/A,FALSE,"Model";"page4",#N/A,FALSE,"Model";"page5",#N/A,FALSE,"Model";"page6",#N/A,FALSE,"Model";"page7",#N/A,FALSE,"Model";"page8",#N/A,FALSE,"Model";"page9",#N/A,FALSE,"Model";"page10",#N/A,FALSE,"Model";"page11",#N/A,FALSE,"Model";"page12",#N/A,FALSE,"Model";"page13",#N/A,FALSE,"Model"}</definedName>
    <definedName name="jfvb" localSheetId="8" hidden="1">{"page1",#N/A,FALSE,"Model";"page2",#N/A,FALSE,"Model";"page3",#N/A,FALSE,"Model";"page4",#N/A,FALSE,"Model";"page5",#N/A,FALSE,"Model";"page6",#N/A,FALSE,"Model";"page7",#N/A,FALSE,"Model";"page8",#N/A,FALSE,"Model";"page9",#N/A,FALSE,"Model";"page10",#N/A,FALSE,"Model";"page11",#N/A,FALSE,"Model";"page12",#N/A,FALSE,"Model";"page13",#N/A,FALSE,"Model"}</definedName>
    <definedName name="jfvb" localSheetId="3" hidden="1">{"page1",#N/A,FALSE,"Model";"page2",#N/A,FALSE,"Model";"page3",#N/A,FALSE,"Model";"page4",#N/A,FALSE,"Model";"page5",#N/A,FALSE,"Model";"page6",#N/A,FALSE,"Model";"page7",#N/A,FALSE,"Model";"page8",#N/A,FALSE,"Model";"page9",#N/A,FALSE,"Model";"page10",#N/A,FALSE,"Model";"page11",#N/A,FALSE,"Model";"page12",#N/A,FALSE,"Model";"page13",#N/A,FALSE,"Model"}</definedName>
    <definedName name="jfvb" localSheetId="2" hidden="1">{"page1",#N/A,FALSE,"Model";"page2",#N/A,FALSE,"Model";"page3",#N/A,FALSE,"Model";"page4",#N/A,FALSE,"Model";"page5",#N/A,FALSE,"Model";"page6",#N/A,FALSE,"Model";"page7",#N/A,FALSE,"Model";"page8",#N/A,FALSE,"Model";"page9",#N/A,FALSE,"Model";"page10",#N/A,FALSE,"Model";"page11",#N/A,FALSE,"Model";"page12",#N/A,FALSE,"Model";"page13",#N/A,FALSE,"Model"}</definedName>
    <definedName name="jfvb" localSheetId="12" hidden="1">{"page1",#N/A,FALSE,"Model";"page2",#N/A,FALSE,"Model";"page3",#N/A,FALSE,"Model";"page4",#N/A,FALSE,"Model";"page5",#N/A,FALSE,"Model";"page6",#N/A,FALSE,"Model";"page7",#N/A,FALSE,"Model";"page8",#N/A,FALSE,"Model";"page9",#N/A,FALSE,"Model";"page10",#N/A,FALSE,"Model";"page11",#N/A,FALSE,"Model";"page12",#N/A,FALSE,"Model";"page13",#N/A,FALSE,"Model"}</definedName>
    <definedName name="jfvb" localSheetId="7" hidden="1">{"page1",#N/A,FALSE,"Model";"page2",#N/A,FALSE,"Model";"page3",#N/A,FALSE,"Model";"page4",#N/A,FALSE,"Model";"page5",#N/A,FALSE,"Model";"page6",#N/A,FALSE,"Model";"page7",#N/A,FALSE,"Model";"page8",#N/A,FALSE,"Model";"page9",#N/A,FALSE,"Model";"page10",#N/A,FALSE,"Model";"page11",#N/A,FALSE,"Model";"page12",#N/A,FALSE,"Model";"page13",#N/A,FALSE,"Model"}</definedName>
    <definedName name="jfvb" localSheetId="10" hidden="1">{"page1",#N/A,FALSE,"Model";"page2",#N/A,FALSE,"Model";"page3",#N/A,FALSE,"Model";"page4",#N/A,FALSE,"Model";"page5",#N/A,FALSE,"Model";"page6",#N/A,FALSE,"Model";"page7",#N/A,FALSE,"Model";"page8",#N/A,FALSE,"Model";"page9",#N/A,FALSE,"Model";"page10",#N/A,FALSE,"Model";"page11",#N/A,FALSE,"Model";"page12",#N/A,FALSE,"Model";"page13",#N/A,FALSE,"Model"}</definedName>
    <definedName name="jfvb" localSheetId="1" hidden="1">{"page1",#N/A,FALSE,"Model";"page2",#N/A,FALSE,"Model";"page3",#N/A,FALSE,"Model";"page4",#N/A,FALSE,"Model";"page5",#N/A,FALSE,"Model";"page6",#N/A,FALSE,"Model";"page7",#N/A,FALSE,"Model";"page8",#N/A,FALSE,"Model";"page9",#N/A,FALSE,"Model";"page10",#N/A,FALSE,"Model";"page11",#N/A,FALSE,"Model";"page12",#N/A,FALSE,"Model";"page13",#N/A,FALSE,"Model"}</definedName>
    <definedName name="jfvb" localSheetId="5" hidden="1">{"page1",#N/A,FALSE,"Model";"page2",#N/A,FALSE,"Model";"page3",#N/A,FALSE,"Model";"page4",#N/A,FALSE,"Model";"page5",#N/A,FALSE,"Model";"page6",#N/A,FALSE,"Model";"page7",#N/A,FALSE,"Model";"page8",#N/A,FALSE,"Model";"page9",#N/A,FALSE,"Model";"page10",#N/A,FALSE,"Model";"page11",#N/A,FALSE,"Model";"page12",#N/A,FALSE,"Model";"page13",#N/A,FALSE,"Model"}</definedName>
    <definedName name="jfvb" localSheetId="13" hidden="1">{"page1",#N/A,FALSE,"Model";"page2",#N/A,FALSE,"Model";"page3",#N/A,FALSE,"Model";"page4",#N/A,FALSE,"Model";"page5",#N/A,FALSE,"Model";"page6",#N/A,FALSE,"Model";"page7",#N/A,FALSE,"Model";"page8",#N/A,FALSE,"Model";"page9",#N/A,FALSE,"Model";"page10",#N/A,FALSE,"Model";"page11",#N/A,FALSE,"Model";"page12",#N/A,FALSE,"Model";"page13",#N/A,FALSE,"Model"}</definedName>
    <definedName name="jfvb" localSheetId="9" hidden="1">{"page1",#N/A,FALSE,"Model";"page2",#N/A,FALSE,"Model";"page3",#N/A,FALSE,"Model";"page4",#N/A,FALSE,"Model";"page5",#N/A,FALSE,"Model";"page6",#N/A,FALSE,"Model";"page7",#N/A,FALSE,"Model";"page8",#N/A,FALSE,"Model";"page9",#N/A,FALSE,"Model";"page10",#N/A,FALSE,"Model";"page11",#N/A,FALSE,"Model";"page12",#N/A,FALSE,"Model";"page13",#N/A,FALSE,"Model"}</definedName>
    <definedName name="jfvb" localSheetId="14" hidden="1">{"page1",#N/A,FALSE,"Model";"page2",#N/A,FALSE,"Model";"page3",#N/A,FALSE,"Model";"page4",#N/A,FALSE,"Model";"page5",#N/A,FALSE,"Model";"page6",#N/A,FALSE,"Model";"page7",#N/A,FALSE,"Model";"page8",#N/A,FALSE,"Model";"page9",#N/A,FALSE,"Model";"page10",#N/A,FALSE,"Model";"page11",#N/A,FALSE,"Model";"page12",#N/A,FALSE,"Model";"page13",#N/A,FALSE,"Model"}</definedName>
    <definedName name="jfvb" localSheetId="15" hidden="1">{"page1",#N/A,FALSE,"Model";"page2",#N/A,FALSE,"Model";"page3",#N/A,FALSE,"Model";"page4",#N/A,FALSE,"Model";"page5",#N/A,FALSE,"Model";"page6",#N/A,FALSE,"Model";"page7",#N/A,FALSE,"Model";"page8",#N/A,FALSE,"Model";"page9",#N/A,FALSE,"Model";"page10",#N/A,FALSE,"Model";"page11",#N/A,FALSE,"Model";"page12",#N/A,FALSE,"Model";"page13",#N/A,FALSE,"Model"}</definedName>
    <definedName name="jfvb" localSheetId="4" hidden="1">{"page1",#N/A,FALSE,"Model";"page2",#N/A,FALSE,"Model";"page3",#N/A,FALSE,"Model";"page4",#N/A,FALSE,"Model";"page5",#N/A,FALSE,"Model";"page6",#N/A,FALSE,"Model";"page7",#N/A,FALSE,"Model";"page8",#N/A,FALSE,"Model";"page9",#N/A,FALSE,"Model";"page10",#N/A,FALSE,"Model";"page11",#N/A,FALSE,"Model";"page12",#N/A,FALSE,"Model";"page13",#N/A,FALSE,"Model"}</definedName>
    <definedName name="jfvb" hidden="1">{"page1",#N/A,FALSE,"Model";"page2",#N/A,FALSE,"Model";"page3",#N/A,FALSE,"Model";"page4",#N/A,FALSE,"Model";"page5",#N/A,FALSE,"Model";"page6",#N/A,FALSE,"Model";"page7",#N/A,FALSE,"Model";"page8",#N/A,FALSE,"Model";"page9",#N/A,FALSE,"Model";"page10",#N/A,FALSE,"Model";"page11",#N/A,FALSE,"Model";"page12",#N/A,FALSE,"Model";"page13",#N/A,FALSE,"Model"}</definedName>
    <definedName name="jhj" hidden="1">#REF!</definedName>
    <definedName name="jjjj" hidden="1">OFFSET(#REF!,1,0)</definedName>
    <definedName name="jjjjjj" localSheetId="11" hidden="1">{"page1",#N/A,FALSE,"Model";"page2",#N/A,FALSE,"Model";"page3",#N/A,FALSE,"Model";"page4",#N/A,FALSE,"Model";"page5",#N/A,FALSE,"Model";"page6",#N/A,FALSE,"Model";"page7",#N/A,FALSE,"Model";"page8",#N/A,FALSE,"Model";"page9",#N/A,FALSE,"Model";"page10",#N/A,FALSE,"Model";"page11",#N/A,FALSE,"Model";"page12",#N/A,FALSE,"Model";"page13",#N/A,FALSE,"Model"}</definedName>
    <definedName name="jjjjjj" localSheetId="6" hidden="1">{"page1",#N/A,FALSE,"Model";"page2",#N/A,FALSE,"Model";"page3",#N/A,FALSE,"Model";"page4",#N/A,FALSE,"Model";"page5",#N/A,FALSE,"Model";"page6",#N/A,FALSE,"Model";"page7",#N/A,FALSE,"Model";"page8",#N/A,FALSE,"Model";"page9",#N/A,FALSE,"Model";"page10",#N/A,FALSE,"Model";"page11",#N/A,FALSE,"Model";"page12",#N/A,FALSE,"Model";"page13",#N/A,FALSE,"Model"}</definedName>
    <definedName name="jjjjjj" localSheetId="8" hidden="1">{"page1",#N/A,FALSE,"Model";"page2",#N/A,FALSE,"Model";"page3",#N/A,FALSE,"Model";"page4",#N/A,FALSE,"Model";"page5",#N/A,FALSE,"Model";"page6",#N/A,FALSE,"Model";"page7",#N/A,FALSE,"Model";"page8",#N/A,FALSE,"Model";"page9",#N/A,FALSE,"Model";"page10",#N/A,FALSE,"Model";"page11",#N/A,FALSE,"Model";"page12",#N/A,FALSE,"Model";"page13",#N/A,FALSE,"Model"}</definedName>
    <definedName name="jjjjjj" localSheetId="3" hidden="1">{"page1",#N/A,FALSE,"Model";"page2",#N/A,FALSE,"Model";"page3",#N/A,FALSE,"Model";"page4",#N/A,FALSE,"Model";"page5",#N/A,FALSE,"Model";"page6",#N/A,FALSE,"Model";"page7",#N/A,FALSE,"Model";"page8",#N/A,FALSE,"Model";"page9",#N/A,FALSE,"Model";"page10",#N/A,FALSE,"Model";"page11",#N/A,FALSE,"Model";"page12",#N/A,FALSE,"Model";"page13",#N/A,FALSE,"Model"}</definedName>
    <definedName name="jjjjjj" localSheetId="2" hidden="1">{"page1",#N/A,FALSE,"Model";"page2",#N/A,FALSE,"Model";"page3",#N/A,FALSE,"Model";"page4",#N/A,FALSE,"Model";"page5",#N/A,FALSE,"Model";"page6",#N/A,FALSE,"Model";"page7",#N/A,FALSE,"Model";"page8",#N/A,FALSE,"Model";"page9",#N/A,FALSE,"Model";"page10",#N/A,FALSE,"Model";"page11",#N/A,FALSE,"Model";"page12",#N/A,FALSE,"Model";"page13",#N/A,FALSE,"Model"}</definedName>
    <definedName name="jjjjjj" localSheetId="12" hidden="1">{"page1",#N/A,FALSE,"Model";"page2",#N/A,FALSE,"Model";"page3",#N/A,FALSE,"Model";"page4",#N/A,FALSE,"Model";"page5",#N/A,FALSE,"Model";"page6",#N/A,FALSE,"Model";"page7",#N/A,FALSE,"Model";"page8",#N/A,FALSE,"Model";"page9",#N/A,FALSE,"Model";"page10",#N/A,FALSE,"Model";"page11",#N/A,FALSE,"Model";"page12",#N/A,FALSE,"Model";"page13",#N/A,FALSE,"Model"}</definedName>
    <definedName name="jjjjjj" localSheetId="7" hidden="1">{"page1",#N/A,FALSE,"Model";"page2",#N/A,FALSE,"Model";"page3",#N/A,FALSE,"Model";"page4",#N/A,FALSE,"Model";"page5",#N/A,FALSE,"Model";"page6",#N/A,FALSE,"Model";"page7",#N/A,FALSE,"Model";"page8",#N/A,FALSE,"Model";"page9",#N/A,FALSE,"Model";"page10",#N/A,FALSE,"Model";"page11",#N/A,FALSE,"Model";"page12",#N/A,FALSE,"Model";"page13",#N/A,FALSE,"Model"}</definedName>
    <definedName name="jjjjjj" localSheetId="10" hidden="1">{"page1",#N/A,FALSE,"Model";"page2",#N/A,FALSE,"Model";"page3",#N/A,FALSE,"Model";"page4",#N/A,FALSE,"Model";"page5",#N/A,FALSE,"Model";"page6",#N/A,FALSE,"Model";"page7",#N/A,FALSE,"Model";"page8",#N/A,FALSE,"Model";"page9",#N/A,FALSE,"Model";"page10",#N/A,FALSE,"Model";"page11",#N/A,FALSE,"Model";"page12",#N/A,FALSE,"Model";"page13",#N/A,FALSE,"Model"}</definedName>
    <definedName name="jjjjjj" localSheetId="1" hidden="1">{"page1",#N/A,FALSE,"Model";"page2",#N/A,FALSE,"Model";"page3",#N/A,FALSE,"Model";"page4",#N/A,FALSE,"Model";"page5",#N/A,FALSE,"Model";"page6",#N/A,FALSE,"Model";"page7",#N/A,FALSE,"Model";"page8",#N/A,FALSE,"Model";"page9",#N/A,FALSE,"Model";"page10",#N/A,FALSE,"Model";"page11",#N/A,FALSE,"Model";"page12",#N/A,FALSE,"Model";"page13",#N/A,FALSE,"Model"}</definedName>
    <definedName name="jjjjjj" localSheetId="5" hidden="1">{"page1",#N/A,FALSE,"Model";"page2",#N/A,FALSE,"Model";"page3",#N/A,FALSE,"Model";"page4",#N/A,FALSE,"Model";"page5",#N/A,FALSE,"Model";"page6",#N/A,FALSE,"Model";"page7",#N/A,FALSE,"Model";"page8",#N/A,FALSE,"Model";"page9",#N/A,FALSE,"Model";"page10",#N/A,FALSE,"Model";"page11",#N/A,FALSE,"Model";"page12",#N/A,FALSE,"Model";"page13",#N/A,FALSE,"Model"}</definedName>
    <definedName name="jjjjjj" localSheetId="13" hidden="1">{"page1",#N/A,FALSE,"Model";"page2",#N/A,FALSE,"Model";"page3",#N/A,FALSE,"Model";"page4",#N/A,FALSE,"Model";"page5",#N/A,FALSE,"Model";"page6",#N/A,FALSE,"Model";"page7",#N/A,FALSE,"Model";"page8",#N/A,FALSE,"Model";"page9",#N/A,FALSE,"Model";"page10",#N/A,FALSE,"Model";"page11",#N/A,FALSE,"Model";"page12",#N/A,FALSE,"Model";"page13",#N/A,FALSE,"Model"}</definedName>
    <definedName name="jjjjjj" localSheetId="9" hidden="1">{"page1",#N/A,FALSE,"Model";"page2",#N/A,FALSE,"Model";"page3",#N/A,FALSE,"Model";"page4",#N/A,FALSE,"Model";"page5",#N/A,FALSE,"Model";"page6",#N/A,FALSE,"Model";"page7",#N/A,FALSE,"Model";"page8",#N/A,FALSE,"Model";"page9",#N/A,FALSE,"Model";"page10",#N/A,FALSE,"Model";"page11",#N/A,FALSE,"Model";"page12",#N/A,FALSE,"Model";"page13",#N/A,FALSE,"Model"}</definedName>
    <definedName name="jjjjjj" localSheetId="14" hidden="1">{"page1",#N/A,FALSE,"Model";"page2",#N/A,FALSE,"Model";"page3",#N/A,FALSE,"Model";"page4",#N/A,FALSE,"Model";"page5",#N/A,FALSE,"Model";"page6",#N/A,FALSE,"Model";"page7",#N/A,FALSE,"Model";"page8",#N/A,FALSE,"Model";"page9",#N/A,FALSE,"Model";"page10",#N/A,FALSE,"Model";"page11",#N/A,FALSE,"Model";"page12",#N/A,FALSE,"Model";"page13",#N/A,FALSE,"Model"}</definedName>
    <definedName name="jjjjjj" localSheetId="15" hidden="1">{"page1",#N/A,FALSE,"Model";"page2",#N/A,FALSE,"Model";"page3",#N/A,FALSE,"Model";"page4",#N/A,FALSE,"Model";"page5",#N/A,FALSE,"Model";"page6",#N/A,FALSE,"Model";"page7",#N/A,FALSE,"Model";"page8",#N/A,FALSE,"Model";"page9",#N/A,FALSE,"Model";"page10",#N/A,FALSE,"Model";"page11",#N/A,FALSE,"Model";"page12",#N/A,FALSE,"Model";"page13",#N/A,FALSE,"Model"}</definedName>
    <definedName name="jjjjjj" localSheetId="4" hidden="1">{"page1",#N/A,FALSE,"Model";"page2",#N/A,FALSE,"Model";"page3",#N/A,FALSE,"Model";"page4",#N/A,FALSE,"Model";"page5",#N/A,FALSE,"Model";"page6",#N/A,FALSE,"Model";"page7",#N/A,FALSE,"Model";"page8",#N/A,FALSE,"Model";"page9",#N/A,FALSE,"Model";"page10",#N/A,FALSE,"Model";"page11",#N/A,FALSE,"Model";"page12",#N/A,FALSE,"Model";"page13",#N/A,FALSE,"Model"}</definedName>
    <definedName name="jjjjjj" hidden="1">{"page1",#N/A,FALSE,"Model";"page2",#N/A,FALSE,"Model";"page3",#N/A,FALSE,"Model";"page4",#N/A,FALSE,"Model";"page5",#N/A,FALSE,"Model";"page6",#N/A,FALSE,"Model";"page7",#N/A,FALSE,"Model";"page8",#N/A,FALSE,"Model";"page9",#N/A,FALSE,"Model";"page10",#N/A,FALSE,"Model";"page11",#N/A,FALSE,"Model";"page12",#N/A,FALSE,"Model";"page13",#N/A,FALSE,"Model"}</definedName>
    <definedName name="jkjer" localSheetId="11" hidden="1">{"'Leverage'!$B$2:$M$418"}</definedName>
    <definedName name="jkjer" localSheetId="6" hidden="1">{"'Leverage'!$B$2:$M$418"}</definedName>
    <definedName name="jkjer" localSheetId="8" hidden="1">{"'Leverage'!$B$2:$M$418"}</definedName>
    <definedName name="jkjer" localSheetId="3" hidden="1">{"'Leverage'!$B$2:$M$418"}</definedName>
    <definedName name="jkjer" localSheetId="2" hidden="1">{"'Leverage'!$B$2:$M$418"}</definedName>
    <definedName name="jkjer" localSheetId="12" hidden="1">{"'Leverage'!$B$2:$M$418"}</definedName>
    <definedName name="jkjer" localSheetId="7" hidden="1">{"'Leverage'!$B$2:$M$418"}</definedName>
    <definedName name="jkjer" localSheetId="10" hidden="1">{"'Leverage'!$B$2:$M$418"}</definedName>
    <definedName name="jkjer" localSheetId="1" hidden="1">{"'Leverage'!$B$2:$M$418"}</definedName>
    <definedName name="jkjer" localSheetId="5" hidden="1">{"'Leverage'!$B$2:$M$418"}</definedName>
    <definedName name="jkjer" localSheetId="13" hidden="1">{"'Leverage'!$B$2:$M$418"}</definedName>
    <definedName name="jkjer" localSheetId="9" hidden="1">{"'Leverage'!$B$2:$M$418"}</definedName>
    <definedName name="jkjer" localSheetId="14" hidden="1">{"'Leverage'!$B$2:$M$418"}</definedName>
    <definedName name="jkjer" localSheetId="15" hidden="1">{"'Leverage'!$B$2:$M$418"}</definedName>
    <definedName name="jkjer" localSheetId="4" hidden="1">{"'Leverage'!$B$2:$M$418"}</definedName>
    <definedName name="jkjer" hidden="1">{"'Leverage'!$B$2:$M$418"}</definedName>
    <definedName name="jsnb" localSheetId="11" hidden="1">{"page1",#N/A,FALSE,"Model";"page2",#N/A,FALSE,"Model";"page3",#N/A,FALSE,"Model";"page4",#N/A,FALSE,"Model";"page5",#N/A,FALSE,"Model";"page6",#N/A,FALSE,"Model";"page7",#N/A,FALSE,"Model";"page8",#N/A,FALSE,"Model";"page9",#N/A,FALSE,"Model";"page10",#N/A,FALSE,"Model";"page11",#N/A,FALSE,"Model";"page12",#N/A,FALSE,"Model";"page13",#N/A,FALSE,"Model"}</definedName>
    <definedName name="jsnb" localSheetId="6" hidden="1">{"page1",#N/A,FALSE,"Model";"page2",#N/A,FALSE,"Model";"page3",#N/A,FALSE,"Model";"page4",#N/A,FALSE,"Model";"page5",#N/A,FALSE,"Model";"page6",#N/A,FALSE,"Model";"page7",#N/A,FALSE,"Model";"page8",#N/A,FALSE,"Model";"page9",#N/A,FALSE,"Model";"page10",#N/A,FALSE,"Model";"page11",#N/A,FALSE,"Model";"page12",#N/A,FALSE,"Model";"page13",#N/A,FALSE,"Model"}</definedName>
    <definedName name="jsnb" localSheetId="8" hidden="1">{"page1",#N/A,FALSE,"Model";"page2",#N/A,FALSE,"Model";"page3",#N/A,FALSE,"Model";"page4",#N/A,FALSE,"Model";"page5",#N/A,FALSE,"Model";"page6",#N/A,FALSE,"Model";"page7",#N/A,FALSE,"Model";"page8",#N/A,FALSE,"Model";"page9",#N/A,FALSE,"Model";"page10",#N/A,FALSE,"Model";"page11",#N/A,FALSE,"Model";"page12",#N/A,FALSE,"Model";"page13",#N/A,FALSE,"Model"}</definedName>
    <definedName name="jsnb" localSheetId="3" hidden="1">{"page1",#N/A,FALSE,"Model";"page2",#N/A,FALSE,"Model";"page3",#N/A,FALSE,"Model";"page4",#N/A,FALSE,"Model";"page5",#N/A,FALSE,"Model";"page6",#N/A,FALSE,"Model";"page7",#N/A,FALSE,"Model";"page8",#N/A,FALSE,"Model";"page9",#N/A,FALSE,"Model";"page10",#N/A,FALSE,"Model";"page11",#N/A,FALSE,"Model";"page12",#N/A,FALSE,"Model";"page13",#N/A,FALSE,"Model"}</definedName>
    <definedName name="jsnb" localSheetId="2" hidden="1">{"page1",#N/A,FALSE,"Model";"page2",#N/A,FALSE,"Model";"page3",#N/A,FALSE,"Model";"page4",#N/A,FALSE,"Model";"page5",#N/A,FALSE,"Model";"page6",#N/A,FALSE,"Model";"page7",#N/A,FALSE,"Model";"page8",#N/A,FALSE,"Model";"page9",#N/A,FALSE,"Model";"page10",#N/A,FALSE,"Model";"page11",#N/A,FALSE,"Model";"page12",#N/A,FALSE,"Model";"page13",#N/A,FALSE,"Model"}</definedName>
    <definedName name="jsnb" localSheetId="12" hidden="1">{"page1",#N/A,FALSE,"Model";"page2",#N/A,FALSE,"Model";"page3",#N/A,FALSE,"Model";"page4",#N/A,FALSE,"Model";"page5",#N/A,FALSE,"Model";"page6",#N/A,FALSE,"Model";"page7",#N/A,FALSE,"Model";"page8",#N/A,FALSE,"Model";"page9",#N/A,FALSE,"Model";"page10",#N/A,FALSE,"Model";"page11",#N/A,FALSE,"Model";"page12",#N/A,FALSE,"Model";"page13",#N/A,FALSE,"Model"}</definedName>
    <definedName name="jsnb" localSheetId="7" hidden="1">{"page1",#N/A,FALSE,"Model";"page2",#N/A,FALSE,"Model";"page3",#N/A,FALSE,"Model";"page4",#N/A,FALSE,"Model";"page5",#N/A,FALSE,"Model";"page6",#N/A,FALSE,"Model";"page7",#N/A,FALSE,"Model";"page8",#N/A,FALSE,"Model";"page9",#N/A,FALSE,"Model";"page10",#N/A,FALSE,"Model";"page11",#N/A,FALSE,"Model";"page12",#N/A,FALSE,"Model";"page13",#N/A,FALSE,"Model"}</definedName>
    <definedName name="jsnb" localSheetId="10" hidden="1">{"page1",#N/A,FALSE,"Model";"page2",#N/A,FALSE,"Model";"page3",#N/A,FALSE,"Model";"page4",#N/A,FALSE,"Model";"page5",#N/A,FALSE,"Model";"page6",#N/A,FALSE,"Model";"page7",#N/A,FALSE,"Model";"page8",#N/A,FALSE,"Model";"page9",#N/A,FALSE,"Model";"page10",#N/A,FALSE,"Model";"page11",#N/A,FALSE,"Model";"page12",#N/A,FALSE,"Model";"page13",#N/A,FALSE,"Model"}</definedName>
    <definedName name="jsnb" localSheetId="1" hidden="1">{"page1",#N/A,FALSE,"Model";"page2",#N/A,FALSE,"Model";"page3",#N/A,FALSE,"Model";"page4",#N/A,FALSE,"Model";"page5",#N/A,FALSE,"Model";"page6",#N/A,FALSE,"Model";"page7",#N/A,FALSE,"Model";"page8",#N/A,FALSE,"Model";"page9",#N/A,FALSE,"Model";"page10",#N/A,FALSE,"Model";"page11",#N/A,FALSE,"Model";"page12",#N/A,FALSE,"Model";"page13",#N/A,FALSE,"Model"}</definedName>
    <definedName name="jsnb" localSheetId="5" hidden="1">{"page1",#N/A,FALSE,"Model";"page2",#N/A,FALSE,"Model";"page3",#N/A,FALSE,"Model";"page4",#N/A,FALSE,"Model";"page5",#N/A,FALSE,"Model";"page6",#N/A,FALSE,"Model";"page7",#N/A,FALSE,"Model";"page8",#N/A,FALSE,"Model";"page9",#N/A,FALSE,"Model";"page10",#N/A,FALSE,"Model";"page11",#N/A,FALSE,"Model";"page12",#N/A,FALSE,"Model";"page13",#N/A,FALSE,"Model"}</definedName>
    <definedName name="jsnb" localSheetId="13" hidden="1">{"page1",#N/A,FALSE,"Model";"page2",#N/A,FALSE,"Model";"page3",#N/A,FALSE,"Model";"page4",#N/A,FALSE,"Model";"page5",#N/A,FALSE,"Model";"page6",#N/A,FALSE,"Model";"page7",#N/A,FALSE,"Model";"page8",#N/A,FALSE,"Model";"page9",#N/A,FALSE,"Model";"page10",#N/A,FALSE,"Model";"page11",#N/A,FALSE,"Model";"page12",#N/A,FALSE,"Model";"page13",#N/A,FALSE,"Model"}</definedName>
    <definedName name="jsnb" localSheetId="9" hidden="1">{"page1",#N/A,FALSE,"Model";"page2",#N/A,FALSE,"Model";"page3",#N/A,FALSE,"Model";"page4",#N/A,FALSE,"Model";"page5",#N/A,FALSE,"Model";"page6",#N/A,FALSE,"Model";"page7",#N/A,FALSE,"Model";"page8",#N/A,FALSE,"Model";"page9",#N/A,FALSE,"Model";"page10",#N/A,FALSE,"Model";"page11",#N/A,FALSE,"Model";"page12",#N/A,FALSE,"Model";"page13",#N/A,FALSE,"Model"}</definedName>
    <definedName name="jsnb" localSheetId="14" hidden="1">{"page1",#N/A,FALSE,"Model";"page2",#N/A,FALSE,"Model";"page3",#N/A,FALSE,"Model";"page4",#N/A,FALSE,"Model";"page5",#N/A,FALSE,"Model";"page6",#N/A,FALSE,"Model";"page7",#N/A,FALSE,"Model";"page8",#N/A,FALSE,"Model";"page9",#N/A,FALSE,"Model";"page10",#N/A,FALSE,"Model";"page11",#N/A,FALSE,"Model";"page12",#N/A,FALSE,"Model";"page13",#N/A,FALSE,"Model"}</definedName>
    <definedName name="jsnb" localSheetId="15" hidden="1">{"page1",#N/A,FALSE,"Model";"page2",#N/A,FALSE,"Model";"page3",#N/A,FALSE,"Model";"page4",#N/A,FALSE,"Model";"page5",#N/A,FALSE,"Model";"page6",#N/A,FALSE,"Model";"page7",#N/A,FALSE,"Model";"page8",#N/A,FALSE,"Model";"page9",#N/A,FALSE,"Model";"page10",#N/A,FALSE,"Model";"page11",#N/A,FALSE,"Model";"page12",#N/A,FALSE,"Model";"page13",#N/A,FALSE,"Model"}</definedName>
    <definedName name="jsnb" localSheetId="4" hidden="1">{"page1",#N/A,FALSE,"Model";"page2",#N/A,FALSE,"Model";"page3",#N/A,FALSE,"Model";"page4",#N/A,FALSE,"Model";"page5",#N/A,FALSE,"Model";"page6",#N/A,FALSE,"Model";"page7",#N/A,FALSE,"Model";"page8",#N/A,FALSE,"Model";"page9",#N/A,FALSE,"Model";"page10",#N/A,FALSE,"Model";"page11",#N/A,FALSE,"Model";"page12",#N/A,FALSE,"Model";"page13",#N/A,FALSE,"Model"}</definedName>
    <definedName name="jsnb" hidden="1">{"page1",#N/A,FALSE,"Model";"page2",#N/A,FALSE,"Model";"page3",#N/A,FALSE,"Model";"page4",#N/A,FALSE,"Model";"page5",#N/A,FALSE,"Model";"page6",#N/A,FALSE,"Model";"page7",#N/A,FALSE,"Model";"page8",#N/A,FALSE,"Model";"page9",#N/A,FALSE,"Model";"page10",#N/A,FALSE,"Model";"page11",#N/A,FALSE,"Model";"page12",#N/A,FALSE,"Model";"page13",#N/A,FALSE,"Model"}</definedName>
    <definedName name="jyjyjty" hidden="1">#REF!</definedName>
    <definedName name="kajdbv" localSheetId="11" hidden="1">{"page1",#N/A,FALSE,"Model";"page2",#N/A,FALSE,"Model";"page3",#N/A,FALSE,"Model";"page4",#N/A,FALSE,"Model";"page5",#N/A,FALSE,"Model";"page6",#N/A,FALSE,"Model";"page7",#N/A,FALSE,"Model";"page8",#N/A,FALSE,"Model";"page9",#N/A,FALSE,"Model";"page10",#N/A,FALSE,"Model";"page11",#N/A,FALSE,"Model";"page12",#N/A,FALSE,"Model";"page13",#N/A,FALSE,"Model"}</definedName>
    <definedName name="kajdbv" localSheetId="6" hidden="1">{"page1",#N/A,FALSE,"Model";"page2",#N/A,FALSE,"Model";"page3",#N/A,FALSE,"Model";"page4",#N/A,FALSE,"Model";"page5",#N/A,FALSE,"Model";"page6",#N/A,FALSE,"Model";"page7",#N/A,FALSE,"Model";"page8",#N/A,FALSE,"Model";"page9",#N/A,FALSE,"Model";"page10",#N/A,FALSE,"Model";"page11",#N/A,FALSE,"Model";"page12",#N/A,FALSE,"Model";"page13",#N/A,FALSE,"Model"}</definedName>
    <definedName name="kajdbv" localSheetId="8" hidden="1">{"page1",#N/A,FALSE,"Model";"page2",#N/A,FALSE,"Model";"page3",#N/A,FALSE,"Model";"page4",#N/A,FALSE,"Model";"page5",#N/A,FALSE,"Model";"page6",#N/A,FALSE,"Model";"page7",#N/A,FALSE,"Model";"page8",#N/A,FALSE,"Model";"page9",#N/A,FALSE,"Model";"page10",#N/A,FALSE,"Model";"page11",#N/A,FALSE,"Model";"page12",#N/A,FALSE,"Model";"page13",#N/A,FALSE,"Model"}</definedName>
    <definedName name="kajdbv" localSheetId="3" hidden="1">{"page1",#N/A,FALSE,"Model";"page2",#N/A,FALSE,"Model";"page3",#N/A,FALSE,"Model";"page4",#N/A,FALSE,"Model";"page5",#N/A,FALSE,"Model";"page6",#N/A,FALSE,"Model";"page7",#N/A,FALSE,"Model";"page8",#N/A,FALSE,"Model";"page9",#N/A,FALSE,"Model";"page10",#N/A,FALSE,"Model";"page11",#N/A,FALSE,"Model";"page12",#N/A,FALSE,"Model";"page13",#N/A,FALSE,"Model"}</definedName>
    <definedName name="kajdbv" localSheetId="2" hidden="1">{"page1",#N/A,FALSE,"Model";"page2",#N/A,FALSE,"Model";"page3",#N/A,FALSE,"Model";"page4",#N/A,FALSE,"Model";"page5",#N/A,FALSE,"Model";"page6",#N/A,FALSE,"Model";"page7",#N/A,FALSE,"Model";"page8",#N/A,FALSE,"Model";"page9",#N/A,FALSE,"Model";"page10",#N/A,FALSE,"Model";"page11",#N/A,FALSE,"Model";"page12",#N/A,FALSE,"Model";"page13",#N/A,FALSE,"Model"}</definedName>
    <definedName name="kajdbv" localSheetId="12" hidden="1">{"page1",#N/A,FALSE,"Model";"page2",#N/A,FALSE,"Model";"page3",#N/A,FALSE,"Model";"page4",#N/A,FALSE,"Model";"page5",#N/A,FALSE,"Model";"page6",#N/A,FALSE,"Model";"page7",#N/A,FALSE,"Model";"page8",#N/A,FALSE,"Model";"page9",#N/A,FALSE,"Model";"page10",#N/A,FALSE,"Model";"page11",#N/A,FALSE,"Model";"page12",#N/A,FALSE,"Model";"page13",#N/A,FALSE,"Model"}</definedName>
    <definedName name="kajdbv" localSheetId="7" hidden="1">{"page1",#N/A,FALSE,"Model";"page2",#N/A,FALSE,"Model";"page3",#N/A,FALSE,"Model";"page4",#N/A,FALSE,"Model";"page5",#N/A,FALSE,"Model";"page6",#N/A,FALSE,"Model";"page7",#N/A,FALSE,"Model";"page8",#N/A,FALSE,"Model";"page9",#N/A,FALSE,"Model";"page10",#N/A,FALSE,"Model";"page11",#N/A,FALSE,"Model";"page12",#N/A,FALSE,"Model";"page13",#N/A,FALSE,"Model"}</definedName>
    <definedName name="kajdbv" localSheetId="10" hidden="1">{"page1",#N/A,FALSE,"Model";"page2",#N/A,FALSE,"Model";"page3",#N/A,FALSE,"Model";"page4",#N/A,FALSE,"Model";"page5",#N/A,FALSE,"Model";"page6",#N/A,FALSE,"Model";"page7",#N/A,FALSE,"Model";"page8",#N/A,FALSE,"Model";"page9",#N/A,FALSE,"Model";"page10",#N/A,FALSE,"Model";"page11",#N/A,FALSE,"Model";"page12",#N/A,FALSE,"Model";"page13",#N/A,FALSE,"Model"}</definedName>
    <definedName name="kajdbv" localSheetId="1" hidden="1">{"page1",#N/A,FALSE,"Model";"page2",#N/A,FALSE,"Model";"page3",#N/A,FALSE,"Model";"page4",#N/A,FALSE,"Model";"page5",#N/A,FALSE,"Model";"page6",#N/A,FALSE,"Model";"page7",#N/A,FALSE,"Model";"page8",#N/A,FALSE,"Model";"page9",#N/A,FALSE,"Model";"page10",#N/A,FALSE,"Model";"page11",#N/A,FALSE,"Model";"page12",#N/A,FALSE,"Model";"page13",#N/A,FALSE,"Model"}</definedName>
    <definedName name="kajdbv" localSheetId="5" hidden="1">{"page1",#N/A,FALSE,"Model";"page2",#N/A,FALSE,"Model";"page3",#N/A,FALSE,"Model";"page4",#N/A,FALSE,"Model";"page5",#N/A,FALSE,"Model";"page6",#N/A,FALSE,"Model";"page7",#N/A,FALSE,"Model";"page8",#N/A,FALSE,"Model";"page9",#N/A,FALSE,"Model";"page10",#N/A,FALSE,"Model";"page11",#N/A,FALSE,"Model";"page12",#N/A,FALSE,"Model";"page13",#N/A,FALSE,"Model"}</definedName>
    <definedName name="kajdbv" localSheetId="13" hidden="1">{"page1",#N/A,FALSE,"Model";"page2",#N/A,FALSE,"Model";"page3",#N/A,FALSE,"Model";"page4",#N/A,FALSE,"Model";"page5",#N/A,FALSE,"Model";"page6",#N/A,FALSE,"Model";"page7",#N/A,FALSE,"Model";"page8",#N/A,FALSE,"Model";"page9",#N/A,FALSE,"Model";"page10",#N/A,FALSE,"Model";"page11",#N/A,FALSE,"Model";"page12",#N/A,FALSE,"Model";"page13",#N/A,FALSE,"Model"}</definedName>
    <definedName name="kajdbv" localSheetId="9" hidden="1">{"page1",#N/A,FALSE,"Model";"page2",#N/A,FALSE,"Model";"page3",#N/A,FALSE,"Model";"page4",#N/A,FALSE,"Model";"page5",#N/A,FALSE,"Model";"page6",#N/A,FALSE,"Model";"page7",#N/A,FALSE,"Model";"page8",#N/A,FALSE,"Model";"page9",#N/A,FALSE,"Model";"page10",#N/A,FALSE,"Model";"page11",#N/A,FALSE,"Model";"page12",#N/A,FALSE,"Model";"page13",#N/A,FALSE,"Model"}</definedName>
    <definedName name="kajdbv" localSheetId="14" hidden="1">{"page1",#N/A,FALSE,"Model";"page2",#N/A,FALSE,"Model";"page3",#N/A,FALSE,"Model";"page4",#N/A,FALSE,"Model";"page5",#N/A,FALSE,"Model";"page6",#N/A,FALSE,"Model";"page7",#N/A,FALSE,"Model";"page8",#N/A,FALSE,"Model";"page9",#N/A,FALSE,"Model";"page10",#N/A,FALSE,"Model";"page11",#N/A,FALSE,"Model";"page12",#N/A,FALSE,"Model";"page13",#N/A,FALSE,"Model"}</definedName>
    <definedName name="kajdbv" localSheetId="15" hidden="1">{"page1",#N/A,FALSE,"Model";"page2",#N/A,FALSE,"Model";"page3",#N/A,FALSE,"Model";"page4",#N/A,FALSE,"Model";"page5",#N/A,FALSE,"Model";"page6",#N/A,FALSE,"Model";"page7",#N/A,FALSE,"Model";"page8",#N/A,FALSE,"Model";"page9",#N/A,FALSE,"Model";"page10",#N/A,FALSE,"Model";"page11",#N/A,FALSE,"Model";"page12",#N/A,FALSE,"Model";"page13",#N/A,FALSE,"Model"}</definedName>
    <definedName name="kajdbv" localSheetId="4" hidden="1">{"page1",#N/A,FALSE,"Model";"page2",#N/A,FALSE,"Model";"page3",#N/A,FALSE,"Model";"page4",#N/A,FALSE,"Model";"page5",#N/A,FALSE,"Model";"page6",#N/A,FALSE,"Model";"page7",#N/A,FALSE,"Model";"page8",#N/A,FALSE,"Model";"page9",#N/A,FALSE,"Model";"page10",#N/A,FALSE,"Model";"page11",#N/A,FALSE,"Model";"page12",#N/A,FALSE,"Model";"page13",#N/A,FALSE,"Model"}</definedName>
    <definedName name="kajdbv" hidden="1">{"page1",#N/A,FALSE,"Model";"page2",#N/A,FALSE,"Model";"page3",#N/A,FALSE,"Model";"page4",#N/A,FALSE,"Model";"page5",#N/A,FALSE,"Model";"page6",#N/A,FALSE,"Model";"page7",#N/A,FALSE,"Model";"page8",#N/A,FALSE,"Model";"page9",#N/A,FALSE,"Model";"page10",#N/A,FALSE,"Model";"page11",#N/A,FALSE,"Model";"page12",#N/A,FALSE,"Model";"page13",#N/A,FALSE,"Model"}</definedName>
    <definedName name="kdsjnb" localSheetId="11" hidden="1">{"page1",#N/A,FALSE,"Model";"page2",#N/A,FALSE,"Model";"page3",#N/A,FALSE,"Model";"page4",#N/A,FALSE,"Model";"page5",#N/A,FALSE,"Model";"page6",#N/A,FALSE,"Model";"page7",#N/A,FALSE,"Model";"page8",#N/A,FALSE,"Model";"page9",#N/A,FALSE,"Model";"page10",#N/A,FALSE,"Model";"page11",#N/A,FALSE,"Model";"page12",#N/A,FALSE,"Model";"page13",#N/A,FALSE,"Model"}</definedName>
    <definedName name="kdsjnb" localSheetId="6" hidden="1">{"page1",#N/A,FALSE,"Model";"page2",#N/A,FALSE,"Model";"page3",#N/A,FALSE,"Model";"page4",#N/A,FALSE,"Model";"page5",#N/A,FALSE,"Model";"page6",#N/A,FALSE,"Model";"page7",#N/A,FALSE,"Model";"page8",#N/A,FALSE,"Model";"page9",#N/A,FALSE,"Model";"page10",#N/A,FALSE,"Model";"page11",#N/A,FALSE,"Model";"page12",#N/A,FALSE,"Model";"page13",#N/A,FALSE,"Model"}</definedName>
    <definedName name="kdsjnb" localSheetId="8" hidden="1">{"page1",#N/A,FALSE,"Model";"page2",#N/A,FALSE,"Model";"page3",#N/A,FALSE,"Model";"page4",#N/A,FALSE,"Model";"page5",#N/A,FALSE,"Model";"page6",#N/A,FALSE,"Model";"page7",#N/A,FALSE,"Model";"page8",#N/A,FALSE,"Model";"page9",#N/A,FALSE,"Model";"page10",#N/A,FALSE,"Model";"page11",#N/A,FALSE,"Model";"page12",#N/A,FALSE,"Model";"page13",#N/A,FALSE,"Model"}</definedName>
    <definedName name="kdsjnb" localSheetId="3" hidden="1">{"page1",#N/A,FALSE,"Model";"page2",#N/A,FALSE,"Model";"page3",#N/A,FALSE,"Model";"page4",#N/A,FALSE,"Model";"page5",#N/A,FALSE,"Model";"page6",#N/A,FALSE,"Model";"page7",#N/A,FALSE,"Model";"page8",#N/A,FALSE,"Model";"page9",#N/A,FALSE,"Model";"page10",#N/A,FALSE,"Model";"page11",#N/A,FALSE,"Model";"page12",#N/A,FALSE,"Model";"page13",#N/A,FALSE,"Model"}</definedName>
    <definedName name="kdsjnb" localSheetId="2" hidden="1">{"page1",#N/A,FALSE,"Model";"page2",#N/A,FALSE,"Model";"page3",#N/A,FALSE,"Model";"page4",#N/A,FALSE,"Model";"page5",#N/A,FALSE,"Model";"page6",#N/A,FALSE,"Model";"page7",#N/A,FALSE,"Model";"page8",#N/A,FALSE,"Model";"page9",#N/A,FALSE,"Model";"page10",#N/A,FALSE,"Model";"page11",#N/A,FALSE,"Model";"page12",#N/A,FALSE,"Model";"page13",#N/A,FALSE,"Model"}</definedName>
    <definedName name="kdsjnb" localSheetId="12" hidden="1">{"page1",#N/A,FALSE,"Model";"page2",#N/A,FALSE,"Model";"page3",#N/A,FALSE,"Model";"page4",#N/A,FALSE,"Model";"page5",#N/A,FALSE,"Model";"page6",#N/A,FALSE,"Model";"page7",#N/A,FALSE,"Model";"page8",#N/A,FALSE,"Model";"page9",#N/A,FALSE,"Model";"page10",#N/A,FALSE,"Model";"page11",#N/A,FALSE,"Model";"page12",#N/A,FALSE,"Model";"page13",#N/A,FALSE,"Model"}</definedName>
    <definedName name="kdsjnb" localSheetId="7" hidden="1">{"page1",#N/A,FALSE,"Model";"page2",#N/A,FALSE,"Model";"page3",#N/A,FALSE,"Model";"page4",#N/A,FALSE,"Model";"page5",#N/A,FALSE,"Model";"page6",#N/A,FALSE,"Model";"page7",#N/A,FALSE,"Model";"page8",#N/A,FALSE,"Model";"page9",#N/A,FALSE,"Model";"page10",#N/A,FALSE,"Model";"page11",#N/A,FALSE,"Model";"page12",#N/A,FALSE,"Model";"page13",#N/A,FALSE,"Model"}</definedName>
    <definedName name="kdsjnb" localSheetId="10" hidden="1">{"page1",#N/A,FALSE,"Model";"page2",#N/A,FALSE,"Model";"page3",#N/A,FALSE,"Model";"page4",#N/A,FALSE,"Model";"page5",#N/A,FALSE,"Model";"page6",#N/A,FALSE,"Model";"page7",#N/A,FALSE,"Model";"page8",#N/A,FALSE,"Model";"page9",#N/A,FALSE,"Model";"page10",#N/A,FALSE,"Model";"page11",#N/A,FALSE,"Model";"page12",#N/A,FALSE,"Model";"page13",#N/A,FALSE,"Model"}</definedName>
    <definedName name="kdsjnb" localSheetId="1" hidden="1">{"page1",#N/A,FALSE,"Model";"page2",#N/A,FALSE,"Model";"page3",#N/A,FALSE,"Model";"page4",#N/A,FALSE,"Model";"page5",#N/A,FALSE,"Model";"page6",#N/A,FALSE,"Model";"page7",#N/A,FALSE,"Model";"page8",#N/A,FALSE,"Model";"page9",#N/A,FALSE,"Model";"page10",#N/A,FALSE,"Model";"page11",#N/A,FALSE,"Model";"page12",#N/A,FALSE,"Model";"page13",#N/A,FALSE,"Model"}</definedName>
    <definedName name="kdsjnb" localSheetId="5" hidden="1">{"page1",#N/A,FALSE,"Model";"page2",#N/A,FALSE,"Model";"page3",#N/A,FALSE,"Model";"page4",#N/A,FALSE,"Model";"page5",#N/A,FALSE,"Model";"page6",#N/A,FALSE,"Model";"page7",#N/A,FALSE,"Model";"page8",#N/A,FALSE,"Model";"page9",#N/A,FALSE,"Model";"page10",#N/A,FALSE,"Model";"page11",#N/A,FALSE,"Model";"page12",#N/A,FALSE,"Model";"page13",#N/A,FALSE,"Model"}</definedName>
    <definedName name="kdsjnb" localSheetId="13" hidden="1">{"page1",#N/A,FALSE,"Model";"page2",#N/A,FALSE,"Model";"page3",#N/A,FALSE,"Model";"page4",#N/A,FALSE,"Model";"page5",#N/A,FALSE,"Model";"page6",#N/A,FALSE,"Model";"page7",#N/A,FALSE,"Model";"page8",#N/A,FALSE,"Model";"page9",#N/A,FALSE,"Model";"page10",#N/A,FALSE,"Model";"page11",#N/A,FALSE,"Model";"page12",#N/A,FALSE,"Model";"page13",#N/A,FALSE,"Model"}</definedName>
    <definedName name="kdsjnb" localSheetId="9" hidden="1">{"page1",#N/A,FALSE,"Model";"page2",#N/A,FALSE,"Model";"page3",#N/A,FALSE,"Model";"page4",#N/A,FALSE,"Model";"page5",#N/A,FALSE,"Model";"page6",#N/A,FALSE,"Model";"page7",#N/A,FALSE,"Model";"page8",#N/A,FALSE,"Model";"page9",#N/A,FALSE,"Model";"page10",#N/A,FALSE,"Model";"page11",#N/A,FALSE,"Model";"page12",#N/A,FALSE,"Model";"page13",#N/A,FALSE,"Model"}</definedName>
    <definedName name="kdsjnb" localSheetId="14" hidden="1">{"page1",#N/A,FALSE,"Model";"page2",#N/A,FALSE,"Model";"page3",#N/A,FALSE,"Model";"page4",#N/A,FALSE,"Model";"page5",#N/A,FALSE,"Model";"page6",#N/A,FALSE,"Model";"page7",#N/A,FALSE,"Model";"page8",#N/A,FALSE,"Model";"page9",#N/A,FALSE,"Model";"page10",#N/A,FALSE,"Model";"page11",#N/A,FALSE,"Model";"page12",#N/A,FALSE,"Model";"page13",#N/A,FALSE,"Model"}</definedName>
    <definedName name="kdsjnb" localSheetId="15" hidden="1">{"page1",#N/A,FALSE,"Model";"page2",#N/A,FALSE,"Model";"page3",#N/A,FALSE,"Model";"page4",#N/A,FALSE,"Model";"page5",#N/A,FALSE,"Model";"page6",#N/A,FALSE,"Model";"page7",#N/A,FALSE,"Model";"page8",#N/A,FALSE,"Model";"page9",#N/A,FALSE,"Model";"page10",#N/A,FALSE,"Model";"page11",#N/A,FALSE,"Model";"page12",#N/A,FALSE,"Model";"page13",#N/A,FALSE,"Model"}</definedName>
    <definedName name="kdsjnb" localSheetId="4" hidden="1">{"page1",#N/A,FALSE,"Model";"page2",#N/A,FALSE,"Model";"page3",#N/A,FALSE,"Model";"page4",#N/A,FALSE,"Model";"page5",#N/A,FALSE,"Model";"page6",#N/A,FALSE,"Model";"page7",#N/A,FALSE,"Model";"page8",#N/A,FALSE,"Model";"page9",#N/A,FALSE,"Model";"page10",#N/A,FALSE,"Model";"page11",#N/A,FALSE,"Model";"page12",#N/A,FALSE,"Model";"page13",#N/A,FALSE,"Model"}</definedName>
    <definedName name="kdsjnb" hidden="1">{"page1",#N/A,FALSE,"Model";"page2",#N/A,FALSE,"Model";"page3",#N/A,FALSE,"Model";"page4",#N/A,FALSE,"Model";"page5",#N/A,FALSE,"Model";"page6",#N/A,FALSE,"Model";"page7",#N/A,FALSE,"Model";"page8",#N/A,FALSE,"Model";"page9",#N/A,FALSE,"Model";"page10",#N/A,FALSE,"Model";"page11",#N/A,FALSE,"Model";"page12",#N/A,FALSE,"Model";"page13",#N/A,FALSE,"Model"}</definedName>
    <definedName name="keajhvbr" localSheetId="11" hidden="1">{"page1",#N/A,FALSE,"Model";"page2",#N/A,FALSE,"Model";"page3",#N/A,FALSE,"Model";"page4",#N/A,FALSE,"Model";"page5",#N/A,FALSE,"Model";"page6",#N/A,FALSE,"Model";"page7",#N/A,FALSE,"Model";"page8",#N/A,FALSE,"Model";"page9",#N/A,FALSE,"Model";"page10",#N/A,FALSE,"Model";"page11",#N/A,FALSE,"Model";"page12",#N/A,FALSE,"Model";"page13",#N/A,FALSE,"Model"}</definedName>
    <definedName name="keajhvbr" localSheetId="6" hidden="1">{"page1",#N/A,FALSE,"Model";"page2",#N/A,FALSE,"Model";"page3",#N/A,FALSE,"Model";"page4",#N/A,FALSE,"Model";"page5",#N/A,FALSE,"Model";"page6",#N/A,FALSE,"Model";"page7",#N/A,FALSE,"Model";"page8",#N/A,FALSE,"Model";"page9",#N/A,FALSE,"Model";"page10",#N/A,FALSE,"Model";"page11",#N/A,FALSE,"Model";"page12",#N/A,FALSE,"Model";"page13",#N/A,FALSE,"Model"}</definedName>
    <definedName name="keajhvbr" localSheetId="8" hidden="1">{"page1",#N/A,FALSE,"Model";"page2",#N/A,FALSE,"Model";"page3",#N/A,FALSE,"Model";"page4",#N/A,FALSE,"Model";"page5",#N/A,FALSE,"Model";"page6",#N/A,FALSE,"Model";"page7",#N/A,FALSE,"Model";"page8",#N/A,FALSE,"Model";"page9",#N/A,FALSE,"Model";"page10",#N/A,FALSE,"Model";"page11",#N/A,FALSE,"Model";"page12",#N/A,FALSE,"Model";"page13",#N/A,FALSE,"Model"}</definedName>
    <definedName name="keajhvbr" localSheetId="3" hidden="1">{"page1",#N/A,FALSE,"Model";"page2",#N/A,FALSE,"Model";"page3",#N/A,FALSE,"Model";"page4",#N/A,FALSE,"Model";"page5",#N/A,FALSE,"Model";"page6",#N/A,FALSE,"Model";"page7",#N/A,FALSE,"Model";"page8",#N/A,FALSE,"Model";"page9",#N/A,FALSE,"Model";"page10",#N/A,FALSE,"Model";"page11",#N/A,FALSE,"Model";"page12",#N/A,FALSE,"Model";"page13",#N/A,FALSE,"Model"}</definedName>
    <definedName name="keajhvbr" localSheetId="2" hidden="1">{"page1",#N/A,FALSE,"Model";"page2",#N/A,FALSE,"Model";"page3",#N/A,FALSE,"Model";"page4",#N/A,FALSE,"Model";"page5",#N/A,FALSE,"Model";"page6",#N/A,FALSE,"Model";"page7",#N/A,FALSE,"Model";"page8",#N/A,FALSE,"Model";"page9",#N/A,FALSE,"Model";"page10",#N/A,FALSE,"Model";"page11",#N/A,FALSE,"Model";"page12",#N/A,FALSE,"Model";"page13",#N/A,FALSE,"Model"}</definedName>
    <definedName name="keajhvbr" localSheetId="12" hidden="1">{"page1",#N/A,FALSE,"Model";"page2",#N/A,FALSE,"Model";"page3",#N/A,FALSE,"Model";"page4",#N/A,FALSE,"Model";"page5",#N/A,FALSE,"Model";"page6",#N/A,FALSE,"Model";"page7",#N/A,FALSE,"Model";"page8",#N/A,FALSE,"Model";"page9",#N/A,FALSE,"Model";"page10",#N/A,FALSE,"Model";"page11",#N/A,FALSE,"Model";"page12",#N/A,FALSE,"Model";"page13",#N/A,FALSE,"Model"}</definedName>
    <definedName name="keajhvbr" localSheetId="7" hidden="1">{"page1",#N/A,FALSE,"Model";"page2",#N/A,FALSE,"Model";"page3",#N/A,FALSE,"Model";"page4",#N/A,FALSE,"Model";"page5",#N/A,FALSE,"Model";"page6",#N/A,FALSE,"Model";"page7",#N/A,FALSE,"Model";"page8",#N/A,FALSE,"Model";"page9",#N/A,FALSE,"Model";"page10",#N/A,FALSE,"Model";"page11",#N/A,FALSE,"Model";"page12",#N/A,FALSE,"Model";"page13",#N/A,FALSE,"Model"}</definedName>
    <definedName name="keajhvbr" localSheetId="10" hidden="1">{"page1",#N/A,FALSE,"Model";"page2",#N/A,FALSE,"Model";"page3",#N/A,FALSE,"Model";"page4",#N/A,FALSE,"Model";"page5",#N/A,FALSE,"Model";"page6",#N/A,FALSE,"Model";"page7",#N/A,FALSE,"Model";"page8",#N/A,FALSE,"Model";"page9",#N/A,FALSE,"Model";"page10",#N/A,FALSE,"Model";"page11",#N/A,FALSE,"Model";"page12",#N/A,FALSE,"Model";"page13",#N/A,FALSE,"Model"}</definedName>
    <definedName name="keajhvbr" localSheetId="1" hidden="1">{"page1",#N/A,FALSE,"Model";"page2",#N/A,FALSE,"Model";"page3",#N/A,FALSE,"Model";"page4",#N/A,FALSE,"Model";"page5",#N/A,FALSE,"Model";"page6",#N/A,FALSE,"Model";"page7",#N/A,FALSE,"Model";"page8",#N/A,FALSE,"Model";"page9",#N/A,FALSE,"Model";"page10",#N/A,FALSE,"Model";"page11",#N/A,FALSE,"Model";"page12",#N/A,FALSE,"Model";"page13",#N/A,FALSE,"Model"}</definedName>
    <definedName name="keajhvbr" localSheetId="5" hidden="1">{"page1",#N/A,FALSE,"Model";"page2",#N/A,FALSE,"Model";"page3",#N/A,FALSE,"Model";"page4",#N/A,FALSE,"Model";"page5",#N/A,FALSE,"Model";"page6",#N/A,FALSE,"Model";"page7",#N/A,FALSE,"Model";"page8",#N/A,FALSE,"Model";"page9",#N/A,FALSE,"Model";"page10",#N/A,FALSE,"Model";"page11",#N/A,FALSE,"Model";"page12",#N/A,FALSE,"Model";"page13",#N/A,FALSE,"Model"}</definedName>
    <definedName name="keajhvbr" localSheetId="13" hidden="1">{"page1",#N/A,FALSE,"Model";"page2",#N/A,FALSE,"Model";"page3",#N/A,FALSE,"Model";"page4",#N/A,FALSE,"Model";"page5",#N/A,FALSE,"Model";"page6",#N/A,FALSE,"Model";"page7",#N/A,FALSE,"Model";"page8",#N/A,FALSE,"Model";"page9",#N/A,FALSE,"Model";"page10",#N/A,FALSE,"Model";"page11",#N/A,FALSE,"Model";"page12",#N/A,FALSE,"Model";"page13",#N/A,FALSE,"Model"}</definedName>
    <definedName name="keajhvbr" localSheetId="9" hidden="1">{"page1",#N/A,FALSE,"Model";"page2",#N/A,FALSE,"Model";"page3",#N/A,FALSE,"Model";"page4",#N/A,FALSE,"Model";"page5",#N/A,FALSE,"Model";"page6",#N/A,FALSE,"Model";"page7",#N/A,FALSE,"Model";"page8",#N/A,FALSE,"Model";"page9",#N/A,FALSE,"Model";"page10",#N/A,FALSE,"Model";"page11",#N/A,FALSE,"Model";"page12",#N/A,FALSE,"Model";"page13",#N/A,FALSE,"Model"}</definedName>
    <definedName name="keajhvbr" localSheetId="14" hidden="1">{"page1",#N/A,FALSE,"Model";"page2",#N/A,FALSE,"Model";"page3",#N/A,FALSE,"Model";"page4",#N/A,FALSE,"Model";"page5",#N/A,FALSE,"Model";"page6",#N/A,FALSE,"Model";"page7",#N/A,FALSE,"Model";"page8",#N/A,FALSE,"Model";"page9",#N/A,FALSE,"Model";"page10",#N/A,FALSE,"Model";"page11",#N/A,FALSE,"Model";"page12",#N/A,FALSE,"Model";"page13",#N/A,FALSE,"Model"}</definedName>
    <definedName name="keajhvbr" localSheetId="15" hidden="1">{"page1",#N/A,FALSE,"Model";"page2",#N/A,FALSE,"Model";"page3",#N/A,FALSE,"Model";"page4",#N/A,FALSE,"Model";"page5",#N/A,FALSE,"Model";"page6",#N/A,FALSE,"Model";"page7",#N/A,FALSE,"Model";"page8",#N/A,FALSE,"Model";"page9",#N/A,FALSE,"Model";"page10",#N/A,FALSE,"Model";"page11",#N/A,FALSE,"Model";"page12",#N/A,FALSE,"Model";"page13",#N/A,FALSE,"Model"}</definedName>
    <definedName name="keajhvbr" localSheetId="4" hidden="1">{"page1",#N/A,FALSE,"Model";"page2",#N/A,FALSE,"Model";"page3",#N/A,FALSE,"Model";"page4",#N/A,FALSE,"Model";"page5",#N/A,FALSE,"Model";"page6",#N/A,FALSE,"Model";"page7",#N/A,FALSE,"Model";"page8",#N/A,FALSE,"Model";"page9",#N/A,FALSE,"Model";"page10",#N/A,FALSE,"Model";"page11",#N/A,FALSE,"Model";"page12",#N/A,FALSE,"Model";"page13",#N/A,FALSE,"Model"}</definedName>
    <definedName name="keajhvbr" hidden="1">{"page1",#N/A,FALSE,"Model";"page2",#N/A,FALSE,"Model";"page3",#N/A,FALSE,"Model";"page4",#N/A,FALSE,"Model";"page5",#N/A,FALSE,"Model";"page6",#N/A,FALSE,"Model";"page7",#N/A,FALSE,"Model";"page8",#N/A,FALSE,"Model";"page9",#N/A,FALSE,"Model";"page10",#N/A,FALSE,"Model";"page11",#N/A,FALSE,"Model";"page12",#N/A,FALSE,"Model";"page13",#N/A,FALSE,"Model"}</definedName>
    <definedName name="keyrbf" localSheetId="11" hidden="1">{"page1",#N/A,FALSE,"Model";"page2",#N/A,FALSE,"Model";"page3",#N/A,FALSE,"Model";"page4",#N/A,FALSE,"Model";"page5",#N/A,FALSE,"Model";"page6",#N/A,FALSE,"Model";"page7",#N/A,FALSE,"Model";"page8",#N/A,FALSE,"Model";"page9",#N/A,FALSE,"Model";"page10",#N/A,FALSE,"Model";"page11",#N/A,FALSE,"Model";"page12",#N/A,FALSE,"Model";"page13",#N/A,FALSE,"Model"}</definedName>
    <definedName name="keyrbf" localSheetId="6" hidden="1">{"page1",#N/A,FALSE,"Model";"page2",#N/A,FALSE,"Model";"page3",#N/A,FALSE,"Model";"page4",#N/A,FALSE,"Model";"page5",#N/A,FALSE,"Model";"page6",#N/A,FALSE,"Model";"page7",#N/A,FALSE,"Model";"page8",#N/A,FALSE,"Model";"page9",#N/A,FALSE,"Model";"page10",#N/A,FALSE,"Model";"page11",#N/A,FALSE,"Model";"page12",#N/A,FALSE,"Model";"page13",#N/A,FALSE,"Model"}</definedName>
    <definedName name="keyrbf" localSheetId="8" hidden="1">{"page1",#N/A,FALSE,"Model";"page2",#N/A,FALSE,"Model";"page3",#N/A,FALSE,"Model";"page4",#N/A,FALSE,"Model";"page5",#N/A,FALSE,"Model";"page6",#N/A,FALSE,"Model";"page7",#N/A,FALSE,"Model";"page8",#N/A,FALSE,"Model";"page9",#N/A,FALSE,"Model";"page10",#N/A,FALSE,"Model";"page11",#N/A,FALSE,"Model";"page12",#N/A,FALSE,"Model";"page13",#N/A,FALSE,"Model"}</definedName>
    <definedName name="keyrbf" localSheetId="3" hidden="1">{"page1",#N/A,FALSE,"Model";"page2",#N/A,FALSE,"Model";"page3",#N/A,FALSE,"Model";"page4",#N/A,FALSE,"Model";"page5",#N/A,FALSE,"Model";"page6",#N/A,FALSE,"Model";"page7",#N/A,FALSE,"Model";"page8",#N/A,FALSE,"Model";"page9",#N/A,FALSE,"Model";"page10",#N/A,FALSE,"Model";"page11",#N/A,FALSE,"Model";"page12",#N/A,FALSE,"Model";"page13",#N/A,FALSE,"Model"}</definedName>
    <definedName name="keyrbf" localSheetId="2" hidden="1">{"page1",#N/A,FALSE,"Model";"page2",#N/A,FALSE,"Model";"page3",#N/A,FALSE,"Model";"page4",#N/A,FALSE,"Model";"page5",#N/A,FALSE,"Model";"page6",#N/A,FALSE,"Model";"page7",#N/A,FALSE,"Model";"page8",#N/A,FALSE,"Model";"page9",#N/A,FALSE,"Model";"page10",#N/A,FALSE,"Model";"page11",#N/A,FALSE,"Model";"page12",#N/A,FALSE,"Model";"page13",#N/A,FALSE,"Model"}</definedName>
    <definedName name="keyrbf" localSheetId="12" hidden="1">{"page1",#N/A,FALSE,"Model";"page2",#N/A,FALSE,"Model";"page3",#N/A,FALSE,"Model";"page4",#N/A,FALSE,"Model";"page5",#N/A,FALSE,"Model";"page6",#N/A,FALSE,"Model";"page7",#N/A,FALSE,"Model";"page8",#N/A,FALSE,"Model";"page9",#N/A,FALSE,"Model";"page10",#N/A,FALSE,"Model";"page11",#N/A,FALSE,"Model";"page12",#N/A,FALSE,"Model";"page13",#N/A,FALSE,"Model"}</definedName>
    <definedName name="keyrbf" localSheetId="7" hidden="1">{"page1",#N/A,FALSE,"Model";"page2",#N/A,FALSE,"Model";"page3",#N/A,FALSE,"Model";"page4",#N/A,FALSE,"Model";"page5",#N/A,FALSE,"Model";"page6",#N/A,FALSE,"Model";"page7",#N/A,FALSE,"Model";"page8",#N/A,FALSE,"Model";"page9",#N/A,FALSE,"Model";"page10",#N/A,FALSE,"Model";"page11",#N/A,FALSE,"Model";"page12",#N/A,FALSE,"Model";"page13",#N/A,FALSE,"Model"}</definedName>
    <definedName name="keyrbf" localSheetId="10" hidden="1">{"page1",#N/A,FALSE,"Model";"page2",#N/A,FALSE,"Model";"page3",#N/A,FALSE,"Model";"page4",#N/A,FALSE,"Model";"page5",#N/A,FALSE,"Model";"page6",#N/A,FALSE,"Model";"page7",#N/A,FALSE,"Model";"page8",#N/A,FALSE,"Model";"page9",#N/A,FALSE,"Model";"page10",#N/A,FALSE,"Model";"page11",#N/A,FALSE,"Model";"page12",#N/A,FALSE,"Model";"page13",#N/A,FALSE,"Model"}</definedName>
    <definedName name="keyrbf" localSheetId="1" hidden="1">{"page1",#N/A,FALSE,"Model";"page2",#N/A,FALSE,"Model";"page3",#N/A,FALSE,"Model";"page4",#N/A,FALSE,"Model";"page5",#N/A,FALSE,"Model";"page6",#N/A,FALSE,"Model";"page7",#N/A,FALSE,"Model";"page8",#N/A,FALSE,"Model";"page9",#N/A,FALSE,"Model";"page10",#N/A,FALSE,"Model";"page11",#N/A,FALSE,"Model";"page12",#N/A,FALSE,"Model";"page13",#N/A,FALSE,"Model"}</definedName>
    <definedName name="keyrbf" localSheetId="5" hidden="1">{"page1",#N/A,FALSE,"Model";"page2",#N/A,FALSE,"Model";"page3",#N/A,FALSE,"Model";"page4",#N/A,FALSE,"Model";"page5",#N/A,FALSE,"Model";"page6",#N/A,FALSE,"Model";"page7",#N/A,FALSE,"Model";"page8",#N/A,FALSE,"Model";"page9",#N/A,FALSE,"Model";"page10",#N/A,FALSE,"Model";"page11",#N/A,FALSE,"Model";"page12",#N/A,FALSE,"Model";"page13",#N/A,FALSE,"Model"}</definedName>
    <definedName name="keyrbf" localSheetId="13" hidden="1">{"page1",#N/A,FALSE,"Model";"page2",#N/A,FALSE,"Model";"page3",#N/A,FALSE,"Model";"page4",#N/A,FALSE,"Model";"page5",#N/A,FALSE,"Model";"page6",#N/A,FALSE,"Model";"page7",#N/A,FALSE,"Model";"page8",#N/A,FALSE,"Model";"page9",#N/A,FALSE,"Model";"page10",#N/A,FALSE,"Model";"page11",#N/A,FALSE,"Model";"page12",#N/A,FALSE,"Model";"page13",#N/A,FALSE,"Model"}</definedName>
    <definedName name="keyrbf" localSheetId="9" hidden="1">{"page1",#N/A,FALSE,"Model";"page2",#N/A,FALSE,"Model";"page3",#N/A,FALSE,"Model";"page4",#N/A,FALSE,"Model";"page5",#N/A,FALSE,"Model";"page6",#N/A,FALSE,"Model";"page7",#N/A,FALSE,"Model";"page8",#N/A,FALSE,"Model";"page9",#N/A,FALSE,"Model";"page10",#N/A,FALSE,"Model";"page11",#N/A,FALSE,"Model";"page12",#N/A,FALSE,"Model";"page13",#N/A,FALSE,"Model"}</definedName>
    <definedName name="keyrbf" localSheetId="14" hidden="1">{"page1",#N/A,FALSE,"Model";"page2",#N/A,FALSE,"Model";"page3",#N/A,FALSE,"Model";"page4",#N/A,FALSE,"Model";"page5",#N/A,FALSE,"Model";"page6",#N/A,FALSE,"Model";"page7",#N/A,FALSE,"Model";"page8",#N/A,FALSE,"Model";"page9",#N/A,FALSE,"Model";"page10",#N/A,FALSE,"Model";"page11",#N/A,FALSE,"Model";"page12",#N/A,FALSE,"Model";"page13",#N/A,FALSE,"Model"}</definedName>
    <definedName name="keyrbf" localSheetId="15" hidden="1">{"page1",#N/A,FALSE,"Model";"page2",#N/A,FALSE,"Model";"page3",#N/A,FALSE,"Model";"page4",#N/A,FALSE,"Model";"page5",#N/A,FALSE,"Model";"page6",#N/A,FALSE,"Model";"page7",#N/A,FALSE,"Model";"page8",#N/A,FALSE,"Model";"page9",#N/A,FALSE,"Model";"page10",#N/A,FALSE,"Model";"page11",#N/A,FALSE,"Model";"page12",#N/A,FALSE,"Model";"page13",#N/A,FALSE,"Model"}</definedName>
    <definedName name="keyrbf" localSheetId="4" hidden="1">{"page1",#N/A,FALSE,"Model";"page2",#N/A,FALSE,"Model";"page3",#N/A,FALSE,"Model";"page4",#N/A,FALSE,"Model";"page5",#N/A,FALSE,"Model";"page6",#N/A,FALSE,"Model";"page7",#N/A,FALSE,"Model";"page8",#N/A,FALSE,"Model";"page9",#N/A,FALSE,"Model";"page10",#N/A,FALSE,"Model";"page11",#N/A,FALSE,"Model";"page12",#N/A,FALSE,"Model";"page13",#N/A,FALSE,"Model"}</definedName>
    <definedName name="keyrbf" hidden="1">{"page1",#N/A,FALSE,"Model";"page2",#N/A,FALSE,"Model";"page3",#N/A,FALSE,"Model";"page4",#N/A,FALSE,"Model";"page5",#N/A,FALSE,"Model";"page6",#N/A,FALSE,"Model";"page7",#N/A,FALSE,"Model";"page8",#N/A,FALSE,"Model";"page9",#N/A,FALSE,"Model";"page10",#N/A,FALSE,"Model";"page11",#N/A,FALSE,"Model";"page12",#N/A,FALSE,"Model";"page13",#N/A,FALSE,"Model"}</definedName>
    <definedName name="kjadbv" localSheetId="11" hidden="1">{"page1",#N/A,FALSE,"Model";"page2",#N/A,FALSE,"Model";"page3",#N/A,FALSE,"Model";"page4",#N/A,FALSE,"Model";"page5",#N/A,FALSE,"Model";"page6",#N/A,FALSE,"Model";"page7",#N/A,FALSE,"Model";"page8",#N/A,FALSE,"Model";"page9",#N/A,FALSE,"Model";"page10",#N/A,FALSE,"Model";"page11",#N/A,FALSE,"Model";"page12",#N/A,FALSE,"Model";"page13",#N/A,FALSE,"Model"}</definedName>
    <definedName name="kjadbv" localSheetId="6" hidden="1">{"page1",#N/A,FALSE,"Model";"page2",#N/A,FALSE,"Model";"page3",#N/A,FALSE,"Model";"page4",#N/A,FALSE,"Model";"page5",#N/A,FALSE,"Model";"page6",#N/A,FALSE,"Model";"page7",#N/A,FALSE,"Model";"page8",#N/A,FALSE,"Model";"page9",#N/A,FALSE,"Model";"page10",#N/A,FALSE,"Model";"page11",#N/A,FALSE,"Model";"page12",#N/A,FALSE,"Model";"page13",#N/A,FALSE,"Model"}</definedName>
    <definedName name="kjadbv" localSheetId="8" hidden="1">{"page1",#N/A,FALSE,"Model";"page2",#N/A,FALSE,"Model";"page3",#N/A,FALSE,"Model";"page4",#N/A,FALSE,"Model";"page5",#N/A,FALSE,"Model";"page6",#N/A,FALSE,"Model";"page7",#N/A,FALSE,"Model";"page8",#N/A,FALSE,"Model";"page9",#N/A,FALSE,"Model";"page10",#N/A,FALSE,"Model";"page11",#N/A,FALSE,"Model";"page12",#N/A,FALSE,"Model";"page13",#N/A,FALSE,"Model"}</definedName>
    <definedName name="kjadbv" localSheetId="3" hidden="1">{"page1",#N/A,FALSE,"Model";"page2",#N/A,FALSE,"Model";"page3",#N/A,FALSE,"Model";"page4",#N/A,FALSE,"Model";"page5",#N/A,FALSE,"Model";"page6",#N/A,FALSE,"Model";"page7",#N/A,FALSE,"Model";"page8",#N/A,FALSE,"Model";"page9",#N/A,FALSE,"Model";"page10",#N/A,FALSE,"Model";"page11",#N/A,FALSE,"Model";"page12",#N/A,FALSE,"Model";"page13",#N/A,FALSE,"Model"}</definedName>
    <definedName name="kjadbv" localSheetId="2" hidden="1">{"page1",#N/A,FALSE,"Model";"page2",#N/A,FALSE,"Model";"page3",#N/A,FALSE,"Model";"page4",#N/A,FALSE,"Model";"page5",#N/A,FALSE,"Model";"page6",#N/A,FALSE,"Model";"page7",#N/A,FALSE,"Model";"page8",#N/A,FALSE,"Model";"page9",#N/A,FALSE,"Model";"page10",#N/A,FALSE,"Model";"page11",#N/A,FALSE,"Model";"page12",#N/A,FALSE,"Model";"page13",#N/A,FALSE,"Model"}</definedName>
    <definedName name="kjadbv" localSheetId="12" hidden="1">{"page1",#N/A,FALSE,"Model";"page2",#N/A,FALSE,"Model";"page3",#N/A,FALSE,"Model";"page4",#N/A,FALSE,"Model";"page5",#N/A,FALSE,"Model";"page6",#N/A,FALSE,"Model";"page7",#N/A,FALSE,"Model";"page8",#N/A,FALSE,"Model";"page9",#N/A,FALSE,"Model";"page10",#N/A,FALSE,"Model";"page11",#N/A,FALSE,"Model";"page12",#N/A,FALSE,"Model";"page13",#N/A,FALSE,"Model"}</definedName>
    <definedName name="kjadbv" localSheetId="7" hidden="1">{"page1",#N/A,FALSE,"Model";"page2",#N/A,FALSE,"Model";"page3",#N/A,FALSE,"Model";"page4",#N/A,FALSE,"Model";"page5",#N/A,FALSE,"Model";"page6",#N/A,FALSE,"Model";"page7",#N/A,FALSE,"Model";"page8",#N/A,FALSE,"Model";"page9",#N/A,FALSE,"Model";"page10",#N/A,FALSE,"Model";"page11",#N/A,FALSE,"Model";"page12",#N/A,FALSE,"Model";"page13",#N/A,FALSE,"Model"}</definedName>
    <definedName name="kjadbv" localSheetId="10" hidden="1">{"page1",#N/A,FALSE,"Model";"page2",#N/A,FALSE,"Model";"page3",#N/A,FALSE,"Model";"page4",#N/A,FALSE,"Model";"page5",#N/A,FALSE,"Model";"page6",#N/A,FALSE,"Model";"page7",#N/A,FALSE,"Model";"page8",#N/A,FALSE,"Model";"page9",#N/A,FALSE,"Model";"page10",#N/A,FALSE,"Model";"page11",#N/A,FALSE,"Model";"page12",#N/A,FALSE,"Model";"page13",#N/A,FALSE,"Model"}</definedName>
    <definedName name="kjadbv" localSheetId="1" hidden="1">{"page1",#N/A,FALSE,"Model";"page2",#N/A,FALSE,"Model";"page3",#N/A,FALSE,"Model";"page4",#N/A,FALSE,"Model";"page5",#N/A,FALSE,"Model";"page6",#N/A,FALSE,"Model";"page7",#N/A,FALSE,"Model";"page8",#N/A,FALSE,"Model";"page9",#N/A,FALSE,"Model";"page10",#N/A,FALSE,"Model";"page11",#N/A,FALSE,"Model";"page12",#N/A,FALSE,"Model";"page13",#N/A,FALSE,"Model"}</definedName>
    <definedName name="kjadbv" localSheetId="5" hidden="1">{"page1",#N/A,FALSE,"Model";"page2",#N/A,FALSE,"Model";"page3",#N/A,FALSE,"Model";"page4",#N/A,FALSE,"Model";"page5",#N/A,FALSE,"Model";"page6",#N/A,FALSE,"Model";"page7",#N/A,FALSE,"Model";"page8",#N/A,FALSE,"Model";"page9",#N/A,FALSE,"Model";"page10",#N/A,FALSE,"Model";"page11",#N/A,FALSE,"Model";"page12",#N/A,FALSE,"Model";"page13",#N/A,FALSE,"Model"}</definedName>
    <definedName name="kjadbv" localSheetId="13" hidden="1">{"page1",#N/A,FALSE,"Model";"page2",#N/A,FALSE,"Model";"page3",#N/A,FALSE,"Model";"page4",#N/A,FALSE,"Model";"page5",#N/A,FALSE,"Model";"page6",#N/A,FALSE,"Model";"page7",#N/A,FALSE,"Model";"page8",#N/A,FALSE,"Model";"page9",#N/A,FALSE,"Model";"page10",#N/A,FALSE,"Model";"page11",#N/A,FALSE,"Model";"page12",#N/A,FALSE,"Model";"page13",#N/A,FALSE,"Model"}</definedName>
    <definedName name="kjadbv" localSheetId="9" hidden="1">{"page1",#N/A,FALSE,"Model";"page2",#N/A,FALSE,"Model";"page3",#N/A,FALSE,"Model";"page4",#N/A,FALSE,"Model";"page5",#N/A,FALSE,"Model";"page6",#N/A,FALSE,"Model";"page7",#N/A,FALSE,"Model";"page8",#N/A,FALSE,"Model";"page9",#N/A,FALSE,"Model";"page10",#N/A,FALSE,"Model";"page11",#N/A,FALSE,"Model";"page12",#N/A,FALSE,"Model";"page13",#N/A,FALSE,"Model"}</definedName>
    <definedName name="kjadbv" localSheetId="14" hidden="1">{"page1",#N/A,FALSE,"Model";"page2",#N/A,FALSE,"Model";"page3",#N/A,FALSE,"Model";"page4",#N/A,FALSE,"Model";"page5",#N/A,FALSE,"Model";"page6",#N/A,FALSE,"Model";"page7",#N/A,FALSE,"Model";"page8",#N/A,FALSE,"Model";"page9",#N/A,FALSE,"Model";"page10",#N/A,FALSE,"Model";"page11",#N/A,FALSE,"Model";"page12",#N/A,FALSE,"Model";"page13",#N/A,FALSE,"Model"}</definedName>
    <definedName name="kjadbv" localSheetId="15" hidden="1">{"page1",#N/A,FALSE,"Model";"page2",#N/A,FALSE,"Model";"page3",#N/A,FALSE,"Model";"page4",#N/A,FALSE,"Model";"page5",#N/A,FALSE,"Model";"page6",#N/A,FALSE,"Model";"page7",#N/A,FALSE,"Model";"page8",#N/A,FALSE,"Model";"page9",#N/A,FALSE,"Model";"page10",#N/A,FALSE,"Model";"page11",#N/A,FALSE,"Model";"page12",#N/A,FALSE,"Model";"page13",#N/A,FALSE,"Model"}</definedName>
    <definedName name="kjadbv" localSheetId="4" hidden="1">{"page1",#N/A,FALSE,"Model";"page2",#N/A,FALSE,"Model";"page3",#N/A,FALSE,"Model";"page4",#N/A,FALSE,"Model";"page5",#N/A,FALSE,"Model";"page6",#N/A,FALSE,"Model";"page7",#N/A,FALSE,"Model";"page8",#N/A,FALSE,"Model";"page9",#N/A,FALSE,"Model";"page10",#N/A,FALSE,"Model";"page11",#N/A,FALSE,"Model";"page12",#N/A,FALSE,"Model";"page13",#N/A,FALSE,"Model"}</definedName>
    <definedName name="kjadbv" hidden="1">{"page1",#N/A,FALSE,"Model";"page2",#N/A,FALSE,"Model";"page3",#N/A,FALSE,"Model";"page4",#N/A,FALSE,"Model";"page5",#N/A,FALSE,"Model";"page6",#N/A,FALSE,"Model";"page7",#N/A,FALSE,"Model";"page8",#N/A,FALSE,"Model";"page9",#N/A,FALSE,"Model";"page10",#N/A,FALSE,"Model";"page11",#N/A,FALSE,"Model";"page12",#N/A,FALSE,"Model";"page13",#N/A,FALSE,"Model"}</definedName>
    <definedName name="kjdafnb" localSheetId="11" hidden="1">{"page1",#N/A,FALSE,"Model";"page2",#N/A,FALSE,"Model";"page3",#N/A,FALSE,"Model";"page4",#N/A,FALSE,"Model";"page5",#N/A,FALSE,"Model";"page6",#N/A,FALSE,"Model";"page7",#N/A,FALSE,"Model";"page8",#N/A,FALSE,"Model";"page9",#N/A,FALSE,"Model";"page10",#N/A,FALSE,"Model";"page11",#N/A,FALSE,"Model";"page12",#N/A,FALSE,"Model";"page13",#N/A,FALSE,"Model"}</definedName>
    <definedName name="kjdafnb" localSheetId="6" hidden="1">{"page1",#N/A,FALSE,"Model";"page2",#N/A,FALSE,"Model";"page3",#N/A,FALSE,"Model";"page4",#N/A,FALSE,"Model";"page5",#N/A,FALSE,"Model";"page6",#N/A,FALSE,"Model";"page7",#N/A,FALSE,"Model";"page8",#N/A,FALSE,"Model";"page9",#N/A,FALSE,"Model";"page10",#N/A,FALSE,"Model";"page11",#N/A,FALSE,"Model";"page12",#N/A,FALSE,"Model";"page13",#N/A,FALSE,"Model"}</definedName>
    <definedName name="kjdafnb" localSheetId="8" hidden="1">{"page1",#N/A,FALSE,"Model";"page2",#N/A,FALSE,"Model";"page3",#N/A,FALSE,"Model";"page4",#N/A,FALSE,"Model";"page5",#N/A,FALSE,"Model";"page6",#N/A,FALSE,"Model";"page7",#N/A,FALSE,"Model";"page8",#N/A,FALSE,"Model";"page9",#N/A,FALSE,"Model";"page10",#N/A,FALSE,"Model";"page11",#N/A,FALSE,"Model";"page12",#N/A,FALSE,"Model";"page13",#N/A,FALSE,"Model"}</definedName>
    <definedName name="kjdafnb" localSheetId="3" hidden="1">{"page1",#N/A,FALSE,"Model";"page2",#N/A,FALSE,"Model";"page3",#N/A,FALSE,"Model";"page4",#N/A,FALSE,"Model";"page5",#N/A,FALSE,"Model";"page6",#N/A,FALSE,"Model";"page7",#N/A,FALSE,"Model";"page8",#N/A,FALSE,"Model";"page9",#N/A,FALSE,"Model";"page10",#N/A,FALSE,"Model";"page11",#N/A,FALSE,"Model";"page12",#N/A,FALSE,"Model";"page13",#N/A,FALSE,"Model"}</definedName>
    <definedName name="kjdafnb" localSheetId="2" hidden="1">{"page1",#N/A,FALSE,"Model";"page2",#N/A,FALSE,"Model";"page3",#N/A,FALSE,"Model";"page4",#N/A,FALSE,"Model";"page5",#N/A,FALSE,"Model";"page6",#N/A,FALSE,"Model";"page7",#N/A,FALSE,"Model";"page8",#N/A,FALSE,"Model";"page9",#N/A,FALSE,"Model";"page10",#N/A,FALSE,"Model";"page11",#N/A,FALSE,"Model";"page12",#N/A,FALSE,"Model";"page13",#N/A,FALSE,"Model"}</definedName>
    <definedName name="kjdafnb" localSheetId="12" hidden="1">{"page1",#N/A,FALSE,"Model";"page2",#N/A,FALSE,"Model";"page3",#N/A,FALSE,"Model";"page4",#N/A,FALSE,"Model";"page5",#N/A,FALSE,"Model";"page6",#N/A,FALSE,"Model";"page7",#N/A,FALSE,"Model";"page8",#N/A,FALSE,"Model";"page9",#N/A,FALSE,"Model";"page10",#N/A,FALSE,"Model";"page11",#N/A,FALSE,"Model";"page12",#N/A,FALSE,"Model";"page13",#N/A,FALSE,"Model"}</definedName>
    <definedName name="kjdafnb" localSheetId="7" hidden="1">{"page1",#N/A,FALSE,"Model";"page2",#N/A,FALSE,"Model";"page3",#N/A,FALSE,"Model";"page4",#N/A,FALSE,"Model";"page5",#N/A,FALSE,"Model";"page6",#N/A,FALSE,"Model";"page7",#N/A,FALSE,"Model";"page8",#N/A,FALSE,"Model";"page9",#N/A,FALSE,"Model";"page10",#N/A,FALSE,"Model";"page11",#N/A,FALSE,"Model";"page12",#N/A,FALSE,"Model";"page13",#N/A,FALSE,"Model"}</definedName>
    <definedName name="kjdafnb" localSheetId="10" hidden="1">{"page1",#N/A,FALSE,"Model";"page2",#N/A,FALSE,"Model";"page3",#N/A,FALSE,"Model";"page4",#N/A,FALSE,"Model";"page5",#N/A,FALSE,"Model";"page6",#N/A,FALSE,"Model";"page7",#N/A,FALSE,"Model";"page8",#N/A,FALSE,"Model";"page9",#N/A,FALSE,"Model";"page10",#N/A,FALSE,"Model";"page11",#N/A,FALSE,"Model";"page12",#N/A,FALSE,"Model";"page13",#N/A,FALSE,"Model"}</definedName>
    <definedName name="kjdafnb" localSheetId="1" hidden="1">{"page1",#N/A,FALSE,"Model";"page2",#N/A,FALSE,"Model";"page3",#N/A,FALSE,"Model";"page4",#N/A,FALSE,"Model";"page5",#N/A,FALSE,"Model";"page6",#N/A,FALSE,"Model";"page7",#N/A,FALSE,"Model";"page8",#N/A,FALSE,"Model";"page9",#N/A,FALSE,"Model";"page10",#N/A,FALSE,"Model";"page11",#N/A,FALSE,"Model";"page12",#N/A,FALSE,"Model";"page13",#N/A,FALSE,"Model"}</definedName>
    <definedName name="kjdafnb" localSheetId="5" hidden="1">{"page1",#N/A,FALSE,"Model";"page2",#N/A,FALSE,"Model";"page3",#N/A,FALSE,"Model";"page4",#N/A,FALSE,"Model";"page5",#N/A,FALSE,"Model";"page6",#N/A,FALSE,"Model";"page7",#N/A,FALSE,"Model";"page8",#N/A,FALSE,"Model";"page9",#N/A,FALSE,"Model";"page10",#N/A,FALSE,"Model";"page11",#N/A,FALSE,"Model";"page12",#N/A,FALSE,"Model";"page13",#N/A,FALSE,"Model"}</definedName>
    <definedName name="kjdafnb" localSheetId="13" hidden="1">{"page1",#N/A,FALSE,"Model";"page2",#N/A,FALSE,"Model";"page3",#N/A,FALSE,"Model";"page4",#N/A,FALSE,"Model";"page5",#N/A,FALSE,"Model";"page6",#N/A,FALSE,"Model";"page7",#N/A,FALSE,"Model";"page8",#N/A,FALSE,"Model";"page9",#N/A,FALSE,"Model";"page10",#N/A,FALSE,"Model";"page11",#N/A,FALSE,"Model";"page12",#N/A,FALSE,"Model";"page13",#N/A,FALSE,"Model"}</definedName>
    <definedName name="kjdafnb" localSheetId="9" hidden="1">{"page1",#N/A,FALSE,"Model";"page2",#N/A,FALSE,"Model";"page3",#N/A,FALSE,"Model";"page4",#N/A,FALSE,"Model";"page5",#N/A,FALSE,"Model";"page6",#N/A,FALSE,"Model";"page7",#N/A,FALSE,"Model";"page8",#N/A,FALSE,"Model";"page9",#N/A,FALSE,"Model";"page10",#N/A,FALSE,"Model";"page11",#N/A,FALSE,"Model";"page12",#N/A,FALSE,"Model";"page13",#N/A,FALSE,"Model"}</definedName>
    <definedName name="kjdafnb" localSheetId="14" hidden="1">{"page1",#N/A,FALSE,"Model";"page2",#N/A,FALSE,"Model";"page3",#N/A,FALSE,"Model";"page4",#N/A,FALSE,"Model";"page5",#N/A,FALSE,"Model";"page6",#N/A,FALSE,"Model";"page7",#N/A,FALSE,"Model";"page8",#N/A,FALSE,"Model";"page9",#N/A,FALSE,"Model";"page10",#N/A,FALSE,"Model";"page11",#N/A,FALSE,"Model";"page12",#N/A,FALSE,"Model";"page13",#N/A,FALSE,"Model"}</definedName>
    <definedName name="kjdafnb" localSheetId="15" hidden="1">{"page1",#N/A,FALSE,"Model";"page2",#N/A,FALSE,"Model";"page3",#N/A,FALSE,"Model";"page4",#N/A,FALSE,"Model";"page5",#N/A,FALSE,"Model";"page6",#N/A,FALSE,"Model";"page7",#N/A,FALSE,"Model";"page8",#N/A,FALSE,"Model";"page9",#N/A,FALSE,"Model";"page10",#N/A,FALSE,"Model";"page11",#N/A,FALSE,"Model";"page12",#N/A,FALSE,"Model";"page13",#N/A,FALSE,"Model"}</definedName>
    <definedName name="kjdafnb" localSheetId="4" hidden="1">{"page1",#N/A,FALSE,"Model";"page2",#N/A,FALSE,"Model";"page3",#N/A,FALSE,"Model";"page4",#N/A,FALSE,"Model";"page5",#N/A,FALSE,"Model";"page6",#N/A,FALSE,"Model";"page7",#N/A,FALSE,"Model";"page8",#N/A,FALSE,"Model";"page9",#N/A,FALSE,"Model";"page10",#N/A,FALSE,"Model";"page11",#N/A,FALSE,"Model";"page12",#N/A,FALSE,"Model";"page13",#N/A,FALSE,"Model"}</definedName>
    <definedName name="kjdafnb" hidden="1">{"page1",#N/A,FALSE,"Model";"page2",#N/A,FALSE,"Model";"page3",#N/A,FALSE,"Model";"page4",#N/A,FALSE,"Model";"page5",#N/A,FALSE,"Model";"page6",#N/A,FALSE,"Model";"page7",#N/A,FALSE,"Model";"page8",#N/A,FALSE,"Model";"page9",#N/A,FALSE,"Model";"page10",#N/A,FALSE,"Model";"page11",#N/A,FALSE,"Model";"page12",#N/A,FALSE,"Model";"page13",#N/A,FALSE,"Model"}</definedName>
    <definedName name="kjdnb" localSheetId="11" hidden="1">{"page1",#N/A,FALSE,"Model";"page2",#N/A,FALSE,"Model";"page3",#N/A,FALSE,"Model";"page4",#N/A,FALSE,"Model";"page5",#N/A,FALSE,"Model";"page6",#N/A,FALSE,"Model";"page7",#N/A,FALSE,"Model";"page8",#N/A,FALSE,"Model";"page9",#N/A,FALSE,"Model";"page10",#N/A,FALSE,"Model";"page11",#N/A,FALSE,"Model";"page12",#N/A,FALSE,"Model";"page13",#N/A,FALSE,"Model"}</definedName>
    <definedName name="kjdnb" localSheetId="6" hidden="1">{"page1",#N/A,FALSE,"Model";"page2",#N/A,FALSE,"Model";"page3",#N/A,FALSE,"Model";"page4",#N/A,FALSE,"Model";"page5",#N/A,FALSE,"Model";"page6",#N/A,FALSE,"Model";"page7",#N/A,FALSE,"Model";"page8",#N/A,FALSE,"Model";"page9",#N/A,FALSE,"Model";"page10",#N/A,FALSE,"Model";"page11",#N/A,FALSE,"Model";"page12",#N/A,FALSE,"Model";"page13",#N/A,FALSE,"Model"}</definedName>
    <definedName name="kjdnb" localSheetId="8" hidden="1">{"page1",#N/A,FALSE,"Model";"page2",#N/A,FALSE,"Model";"page3",#N/A,FALSE,"Model";"page4",#N/A,FALSE,"Model";"page5",#N/A,FALSE,"Model";"page6",#N/A,FALSE,"Model";"page7",#N/A,FALSE,"Model";"page8",#N/A,FALSE,"Model";"page9",#N/A,FALSE,"Model";"page10",#N/A,FALSE,"Model";"page11",#N/A,FALSE,"Model";"page12",#N/A,FALSE,"Model";"page13",#N/A,FALSE,"Model"}</definedName>
    <definedName name="kjdnb" localSheetId="3" hidden="1">{"page1",#N/A,FALSE,"Model";"page2",#N/A,FALSE,"Model";"page3",#N/A,FALSE,"Model";"page4",#N/A,FALSE,"Model";"page5",#N/A,FALSE,"Model";"page6",#N/A,FALSE,"Model";"page7",#N/A,FALSE,"Model";"page8",#N/A,FALSE,"Model";"page9",#N/A,FALSE,"Model";"page10",#N/A,FALSE,"Model";"page11",#N/A,FALSE,"Model";"page12",#N/A,FALSE,"Model";"page13",#N/A,FALSE,"Model"}</definedName>
    <definedName name="kjdnb" localSheetId="2" hidden="1">{"page1",#N/A,FALSE,"Model";"page2",#N/A,FALSE,"Model";"page3",#N/A,FALSE,"Model";"page4",#N/A,FALSE,"Model";"page5",#N/A,FALSE,"Model";"page6",#N/A,FALSE,"Model";"page7",#N/A,FALSE,"Model";"page8",#N/A,FALSE,"Model";"page9",#N/A,FALSE,"Model";"page10",#N/A,FALSE,"Model";"page11",#N/A,FALSE,"Model";"page12",#N/A,FALSE,"Model";"page13",#N/A,FALSE,"Model"}</definedName>
    <definedName name="kjdnb" localSheetId="12" hidden="1">{"page1",#N/A,FALSE,"Model";"page2",#N/A,FALSE,"Model";"page3",#N/A,FALSE,"Model";"page4",#N/A,FALSE,"Model";"page5",#N/A,FALSE,"Model";"page6",#N/A,FALSE,"Model";"page7",#N/A,FALSE,"Model";"page8",#N/A,FALSE,"Model";"page9",#N/A,FALSE,"Model";"page10",#N/A,FALSE,"Model";"page11",#N/A,FALSE,"Model";"page12",#N/A,FALSE,"Model";"page13",#N/A,FALSE,"Model"}</definedName>
    <definedName name="kjdnb" localSheetId="7" hidden="1">{"page1",#N/A,FALSE,"Model";"page2",#N/A,FALSE,"Model";"page3",#N/A,FALSE,"Model";"page4",#N/A,FALSE,"Model";"page5",#N/A,FALSE,"Model";"page6",#N/A,FALSE,"Model";"page7",#N/A,FALSE,"Model";"page8",#N/A,FALSE,"Model";"page9",#N/A,FALSE,"Model";"page10",#N/A,FALSE,"Model";"page11",#N/A,FALSE,"Model";"page12",#N/A,FALSE,"Model";"page13",#N/A,FALSE,"Model"}</definedName>
    <definedName name="kjdnb" localSheetId="10" hidden="1">{"page1",#N/A,FALSE,"Model";"page2",#N/A,FALSE,"Model";"page3",#N/A,FALSE,"Model";"page4",#N/A,FALSE,"Model";"page5",#N/A,FALSE,"Model";"page6",#N/A,FALSE,"Model";"page7",#N/A,FALSE,"Model";"page8",#N/A,FALSE,"Model";"page9",#N/A,FALSE,"Model";"page10",#N/A,FALSE,"Model";"page11",#N/A,FALSE,"Model";"page12",#N/A,FALSE,"Model";"page13",#N/A,FALSE,"Model"}</definedName>
    <definedName name="kjdnb" localSheetId="1" hidden="1">{"page1",#N/A,FALSE,"Model";"page2",#N/A,FALSE,"Model";"page3",#N/A,FALSE,"Model";"page4",#N/A,FALSE,"Model";"page5",#N/A,FALSE,"Model";"page6",#N/A,FALSE,"Model";"page7",#N/A,FALSE,"Model";"page8",#N/A,FALSE,"Model";"page9",#N/A,FALSE,"Model";"page10",#N/A,FALSE,"Model";"page11",#N/A,FALSE,"Model";"page12",#N/A,FALSE,"Model";"page13",#N/A,FALSE,"Model"}</definedName>
    <definedName name="kjdnb" localSheetId="5" hidden="1">{"page1",#N/A,FALSE,"Model";"page2",#N/A,FALSE,"Model";"page3",#N/A,FALSE,"Model";"page4",#N/A,FALSE,"Model";"page5",#N/A,FALSE,"Model";"page6",#N/A,FALSE,"Model";"page7",#N/A,FALSE,"Model";"page8",#N/A,FALSE,"Model";"page9",#N/A,FALSE,"Model";"page10",#N/A,FALSE,"Model";"page11",#N/A,FALSE,"Model";"page12",#N/A,FALSE,"Model";"page13",#N/A,FALSE,"Model"}</definedName>
    <definedName name="kjdnb" localSheetId="13" hidden="1">{"page1",#N/A,FALSE,"Model";"page2",#N/A,FALSE,"Model";"page3",#N/A,FALSE,"Model";"page4",#N/A,FALSE,"Model";"page5",#N/A,FALSE,"Model";"page6",#N/A,FALSE,"Model";"page7",#N/A,FALSE,"Model";"page8",#N/A,FALSE,"Model";"page9",#N/A,FALSE,"Model";"page10",#N/A,FALSE,"Model";"page11",#N/A,FALSE,"Model";"page12",#N/A,FALSE,"Model";"page13",#N/A,FALSE,"Model"}</definedName>
    <definedName name="kjdnb" localSheetId="9" hidden="1">{"page1",#N/A,FALSE,"Model";"page2",#N/A,FALSE,"Model";"page3",#N/A,FALSE,"Model";"page4",#N/A,FALSE,"Model";"page5",#N/A,FALSE,"Model";"page6",#N/A,FALSE,"Model";"page7",#N/A,FALSE,"Model";"page8",#N/A,FALSE,"Model";"page9",#N/A,FALSE,"Model";"page10",#N/A,FALSE,"Model";"page11",#N/A,FALSE,"Model";"page12",#N/A,FALSE,"Model";"page13",#N/A,FALSE,"Model"}</definedName>
    <definedName name="kjdnb" localSheetId="14" hidden="1">{"page1",#N/A,FALSE,"Model";"page2",#N/A,FALSE,"Model";"page3",#N/A,FALSE,"Model";"page4",#N/A,FALSE,"Model";"page5",#N/A,FALSE,"Model";"page6",#N/A,FALSE,"Model";"page7",#N/A,FALSE,"Model";"page8",#N/A,FALSE,"Model";"page9",#N/A,FALSE,"Model";"page10",#N/A,FALSE,"Model";"page11",#N/A,FALSE,"Model";"page12",#N/A,FALSE,"Model";"page13",#N/A,FALSE,"Model"}</definedName>
    <definedName name="kjdnb" localSheetId="15" hidden="1">{"page1",#N/A,FALSE,"Model";"page2",#N/A,FALSE,"Model";"page3",#N/A,FALSE,"Model";"page4",#N/A,FALSE,"Model";"page5",#N/A,FALSE,"Model";"page6",#N/A,FALSE,"Model";"page7",#N/A,FALSE,"Model";"page8",#N/A,FALSE,"Model";"page9",#N/A,FALSE,"Model";"page10",#N/A,FALSE,"Model";"page11",#N/A,FALSE,"Model";"page12",#N/A,FALSE,"Model";"page13",#N/A,FALSE,"Model"}</definedName>
    <definedName name="kjdnb" localSheetId="4" hidden="1">{"page1",#N/A,FALSE,"Model";"page2",#N/A,FALSE,"Model";"page3",#N/A,FALSE,"Model";"page4",#N/A,FALSE,"Model";"page5",#N/A,FALSE,"Model";"page6",#N/A,FALSE,"Model";"page7",#N/A,FALSE,"Model";"page8",#N/A,FALSE,"Model";"page9",#N/A,FALSE,"Model";"page10",#N/A,FALSE,"Model";"page11",#N/A,FALSE,"Model";"page12",#N/A,FALSE,"Model";"page13",#N/A,FALSE,"Model"}</definedName>
    <definedName name="kjdnb" hidden="1">{"page1",#N/A,FALSE,"Model";"page2",#N/A,FALSE,"Model";"page3",#N/A,FALSE,"Model";"page4",#N/A,FALSE,"Model";"page5",#N/A,FALSE,"Model";"page6",#N/A,FALSE,"Model";"page7",#N/A,FALSE,"Model";"page8",#N/A,FALSE,"Model";"page9",#N/A,FALSE,"Model";"page10",#N/A,FALSE,"Model";"page11",#N/A,FALSE,"Model";"page12",#N/A,FALSE,"Model";"page13",#N/A,FALSE,"Model"}</definedName>
    <definedName name="kjfd" localSheetId="11" hidden="1">{"page1",#N/A,FALSE,"Model";"page2",#N/A,FALSE,"Model";"page3",#N/A,FALSE,"Model";"page4",#N/A,FALSE,"Model";"page5",#N/A,FALSE,"Model";"page6",#N/A,FALSE,"Model";"page7",#N/A,FALSE,"Model";"page8",#N/A,FALSE,"Model";"page9",#N/A,FALSE,"Model";"page10",#N/A,FALSE,"Model";"page11",#N/A,FALSE,"Model";"page12",#N/A,FALSE,"Model";"page13",#N/A,FALSE,"Model"}</definedName>
    <definedName name="kjfd" localSheetId="6" hidden="1">{"page1",#N/A,FALSE,"Model";"page2",#N/A,FALSE,"Model";"page3",#N/A,FALSE,"Model";"page4",#N/A,FALSE,"Model";"page5",#N/A,FALSE,"Model";"page6",#N/A,FALSE,"Model";"page7",#N/A,FALSE,"Model";"page8",#N/A,FALSE,"Model";"page9",#N/A,FALSE,"Model";"page10",#N/A,FALSE,"Model";"page11",#N/A,FALSE,"Model";"page12",#N/A,FALSE,"Model";"page13",#N/A,FALSE,"Model"}</definedName>
    <definedName name="kjfd" localSheetId="8" hidden="1">{"page1",#N/A,FALSE,"Model";"page2",#N/A,FALSE,"Model";"page3",#N/A,FALSE,"Model";"page4",#N/A,FALSE,"Model";"page5",#N/A,FALSE,"Model";"page6",#N/A,FALSE,"Model";"page7",#N/A,FALSE,"Model";"page8",#N/A,FALSE,"Model";"page9",#N/A,FALSE,"Model";"page10",#N/A,FALSE,"Model";"page11",#N/A,FALSE,"Model";"page12",#N/A,FALSE,"Model";"page13",#N/A,FALSE,"Model"}</definedName>
    <definedName name="kjfd" localSheetId="3" hidden="1">{"page1",#N/A,FALSE,"Model";"page2",#N/A,FALSE,"Model";"page3",#N/A,FALSE,"Model";"page4",#N/A,FALSE,"Model";"page5",#N/A,FALSE,"Model";"page6",#N/A,FALSE,"Model";"page7",#N/A,FALSE,"Model";"page8",#N/A,FALSE,"Model";"page9",#N/A,FALSE,"Model";"page10",#N/A,FALSE,"Model";"page11",#N/A,FALSE,"Model";"page12",#N/A,FALSE,"Model";"page13",#N/A,FALSE,"Model"}</definedName>
    <definedName name="kjfd" localSheetId="2" hidden="1">{"page1",#N/A,FALSE,"Model";"page2",#N/A,FALSE,"Model";"page3",#N/A,FALSE,"Model";"page4",#N/A,FALSE,"Model";"page5",#N/A,FALSE,"Model";"page6",#N/A,FALSE,"Model";"page7",#N/A,FALSE,"Model";"page8",#N/A,FALSE,"Model";"page9",#N/A,FALSE,"Model";"page10",#N/A,FALSE,"Model";"page11",#N/A,FALSE,"Model";"page12",#N/A,FALSE,"Model";"page13",#N/A,FALSE,"Model"}</definedName>
    <definedName name="kjfd" localSheetId="12" hidden="1">{"page1",#N/A,FALSE,"Model";"page2",#N/A,FALSE,"Model";"page3",#N/A,FALSE,"Model";"page4",#N/A,FALSE,"Model";"page5",#N/A,FALSE,"Model";"page6",#N/A,FALSE,"Model";"page7",#N/A,FALSE,"Model";"page8",#N/A,FALSE,"Model";"page9",#N/A,FALSE,"Model";"page10",#N/A,FALSE,"Model";"page11",#N/A,FALSE,"Model";"page12",#N/A,FALSE,"Model";"page13",#N/A,FALSE,"Model"}</definedName>
    <definedName name="kjfd" localSheetId="7" hidden="1">{"page1",#N/A,FALSE,"Model";"page2",#N/A,FALSE,"Model";"page3",#N/A,FALSE,"Model";"page4",#N/A,FALSE,"Model";"page5",#N/A,FALSE,"Model";"page6",#N/A,FALSE,"Model";"page7",#N/A,FALSE,"Model";"page8",#N/A,FALSE,"Model";"page9",#N/A,FALSE,"Model";"page10",#N/A,FALSE,"Model";"page11",#N/A,FALSE,"Model";"page12",#N/A,FALSE,"Model";"page13",#N/A,FALSE,"Model"}</definedName>
    <definedName name="kjfd" localSheetId="10" hidden="1">{"page1",#N/A,FALSE,"Model";"page2",#N/A,FALSE,"Model";"page3",#N/A,FALSE,"Model";"page4",#N/A,FALSE,"Model";"page5",#N/A,FALSE,"Model";"page6",#N/A,FALSE,"Model";"page7",#N/A,FALSE,"Model";"page8",#N/A,FALSE,"Model";"page9",#N/A,FALSE,"Model";"page10",#N/A,FALSE,"Model";"page11",#N/A,FALSE,"Model";"page12",#N/A,FALSE,"Model";"page13",#N/A,FALSE,"Model"}</definedName>
    <definedName name="kjfd" localSheetId="1" hidden="1">{"page1",#N/A,FALSE,"Model";"page2",#N/A,FALSE,"Model";"page3",#N/A,FALSE,"Model";"page4",#N/A,FALSE,"Model";"page5",#N/A,FALSE,"Model";"page6",#N/A,FALSE,"Model";"page7",#N/A,FALSE,"Model";"page8",#N/A,FALSE,"Model";"page9",#N/A,FALSE,"Model";"page10",#N/A,FALSE,"Model";"page11",#N/A,FALSE,"Model";"page12",#N/A,FALSE,"Model";"page13",#N/A,FALSE,"Model"}</definedName>
    <definedName name="kjfd" localSheetId="5" hidden="1">{"page1",#N/A,FALSE,"Model";"page2",#N/A,FALSE,"Model";"page3",#N/A,FALSE,"Model";"page4",#N/A,FALSE,"Model";"page5",#N/A,FALSE,"Model";"page6",#N/A,FALSE,"Model";"page7",#N/A,FALSE,"Model";"page8",#N/A,FALSE,"Model";"page9",#N/A,FALSE,"Model";"page10",#N/A,FALSE,"Model";"page11",#N/A,FALSE,"Model";"page12",#N/A,FALSE,"Model";"page13",#N/A,FALSE,"Model"}</definedName>
    <definedName name="kjfd" localSheetId="13" hidden="1">{"page1",#N/A,FALSE,"Model";"page2",#N/A,FALSE,"Model";"page3",#N/A,FALSE,"Model";"page4",#N/A,FALSE,"Model";"page5",#N/A,FALSE,"Model";"page6",#N/A,FALSE,"Model";"page7",#N/A,FALSE,"Model";"page8",#N/A,FALSE,"Model";"page9",#N/A,FALSE,"Model";"page10",#N/A,FALSE,"Model";"page11",#N/A,FALSE,"Model";"page12",#N/A,FALSE,"Model";"page13",#N/A,FALSE,"Model"}</definedName>
    <definedName name="kjfd" localSheetId="9" hidden="1">{"page1",#N/A,FALSE,"Model";"page2",#N/A,FALSE,"Model";"page3",#N/A,FALSE,"Model";"page4",#N/A,FALSE,"Model";"page5",#N/A,FALSE,"Model";"page6",#N/A,FALSE,"Model";"page7",#N/A,FALSE,"Model";"page8",#N/A,FALSE,"Model";"page9",#N/A,FALSE,"Model";"page10",#N/A,FALSE,"Model";"page11",#N/A,FALSE,"Model";"page12",#N/A,FALSE,"Model";"page13",#N/A,FALSE,"Model"}</definedName>
    <definedName name="kjfd" localSheetId="14" hidden="1">{"page1",#N/A,FALSE,"Model";"page2",#N/A,FALSE,"Model";"page3",#N/A,FALSE,"Model";"page4",#N/A,FALSE,"Model";"page5",#N/A,FALSE,"Model";"page6",#N/A,FALSE,"Model";"page7",#N/A,FALSE,"Model";"page8",#N/A,FALSE,"Model";"page9",#N/A,FALSE,"Model";"page10",#N/A,FALSE,"Model";"page11",#N/A,FALSE,"Model";"page12",#N/A,FALSE,"Model";"page13",#N/A,FALSE,"Model"}</definedName>
    <definedName name="kjfd" localSheetId="15" hidden="1">{"page1",#N/A,FALSE,"Model";"page2",#N/A,FALSE,"Model";"page3",#N/A,FALSE,"Model";"page4",#N/A,FALSE,"Model";"page5",#N/A,FALSE,"Model";"page6",#N/A,FALSE,"Model";"page7",#N/A,FALSE,"Model";"page8",#N/A,FALSE,"Model";"page9",#N/A,FALSE,"Model";"page10",#N/A,FALSE,"Model";"page11",#N/A,FALSE,"Model";"page12",#N/A,FALSE,"Model";"page13",#N/A,FALSE,"Model"}</definedName>
    <definedName name="kjfd" localSheetId="4" hidden="1">{"page1",#N/A,FALSE,"Model";"page2",#N/A,FALSE,"Model";"page3",#N/A,FALSE,"Model";"page4",#N/A,FALSE,"Model";"page5",#N/A,FALSE,"Model";"page6",#N/A,FALSE,"Model";"page7",#N/A,FALSE,"Model";"page8",#N/A,FALSE,"Model";"page9",#N/A,FALSE,"Model";"page10",#N/A,FALSE,"Model";"page11",#N/A,FALSE,"Model";"page12",#N/A,FALSE,"Model";"page13",#N/A,FALSE,"Model"}</definedName>
    <definedName name="kjfd" hidden="1">{"page1",#N/A,FALSE,"Model";"page2",#N/A,FALSE,"Model";"page3",#N/A,FALSE,"Model";"page4",#N/A,FALSE,"Model";"page5",#N/A,FALSE,"Model";"page6",#N/A,FALSE,"Model";"page7",#N/A,FALSE,"Model";"page8",#N/A,FALSE,"Model";"page9",#N/A,FALSE,"Model";"page10",#N/A,FALSE,"Model";"page11",#N/A,FALSE,"Model";"page12",#N/A,FALSE,"Model";"page13",#N/A,FALSE,"Model"}</definedName>
    <definedName name="kljlj" localSheetId="11" hidden="1">{"'Sheet1'!$L$16"}</definedName>
    <definedName name="kljlj" localSheetId="6" hidden="1">{"'Sheet1'!$L$16"}</definedName>
    <definedName name="kljlj" localSheetId="8" hidden="1">{"'Sheet1'!$L$16"}</definedName>
    <definedName name="kljlj" localSheetId="3" hidden="1">{"'Sheet1'!$L$16"}</definedName>
    <definedName name="kljlj" localSheetId="2" hidden="1">{"'Sheet1'!$L$16"}</definedName>
    <definedName name="kljlj" localSheetId="12" hidden="1">{"'Sheet1'!$L$16"}</definedName>
    <definedName name="kljlj" localSheetId="7" hidden="1">{"'Sheet1'!$L$16"}</definedName>
    <definedName name="kljlj" localSheetId="10" hidden="1">{"'Sheet1'!$L$16"}</definedName>
    <definedName name="kljlj" localSheetId="1" hidden="1">{"'Sheet1'!$L$16"}</definedName>
    <definedName name="kljlj" localSheetId="5" hidden="1">{"'Sheet1'!$L$16"}</definedName>
    <definedName name="kljlj" localSheetId="13" hidden="1">{"'Sheet1'!$L$16"}</definedName>
    <definedName name="kljlj" localSheetId="9" hidden="1">{"'Sheet1'!$L$16"}</definedName>
    <definedName name="kljlj" localSheetId="14" hidden="1">{"'Sheet1'!$L$16"}</definedName>
    <definedName name="kljlj" localSheetId="15" hidden="1">{"'Sheet1'!$L$16"}</definedName>
    <definedName name="kljlj" localSheetId="4" hidden="1">{"'Sheet1'!$L$16"}</definedName>
    <definedName name="kljlj" hidden="1">{"'Sheet1'!$L$16"}</definedName>
    <definedName name="kop" localSheetId="11" hidden="1">{"BALSHEET",#N/A,FALSE,"Sheet1";"PLAC",#N/A,FALSE,"Sheet1";"PLAC2",#N/A,FALSE,"Sheet1"}</definedName>
    <definedName name="kop" localSheetId="6" hidden="1">{"BALSHEET",#N/A,FALSE,"Sheet1";"PLAC",#N/A,FALSE,"Sheet1";"PLAC2",#N/A,FALSE,"Sheet1"}</definedName>
    <definedName name="kop" localSheetId="8" hidden="1">{"BALSHEET",#N/A,FALSE,"Sheet1";"PLAC",#N/A,FALSE,"Sheet1";"PLAC2",#N/A,FALSE,"Sheet1"}</definedName>
    <definedName name="kop" localSheetId="3" hidden="1">{"BALSHEET",#N/A,FALSE,"Sheet1";"PLAC",#N/A,FALSE,"Sheet1";"PLAC2",#N/A,FALSE,"Sheet1"}</definedName>
    <definedName name="kop" localSheetId="2" hidden="1">{"BALSHEET",#N/A,FALSE,"Sheet1";"PLAC",#N/A,FALSE,"Sheet1";"PLAC2",#N/A,FALSE,"Sheet1"}</definedName>
    <definedName name="kop" localSheetId="12" hidden="1">{"BALSHEET",#N/A,FALSE,"Sheet1";"PLAC",#N/A,FALSE,"Sheet1";"PLAC2",#N/A,FALSE,"Sheet1"}</definedName>
    <definedName name="kop" localSheetId="7" hidden="1">{"BALSHEET",#N/A,FALSE,"Sheet1";"PLAC",#N/A,FALSE,"Sheet1";"PLAC2",#N/A,FALSE,"Sheet1"}</definedName>
    <definedName name="kop" localSheetId="10" hidden="1">{"BALSHEET",#N/A,FALSE,"Sheet1";"PLAC",#N/A,FALSE,"Sheet1";"PLAC2",#N/A,FALSE,"Sheet1"}</definedName>
    <definedName name="kop" localSheetId="1" hidden="1">{"BALSHEET",#N/A,FALSE,"Sheet1";"PLAC",#N/A,FALSE,"Sheet1";"PLAC2",#N/A,FALSE,"Sheet1"}</definedName>
    <definedName name="kop" localSheetId="5" hidden="1">{"BALSHEET",#N/A,FALSE,"Sheet1";"PLAC",#N/A,FALSE,"Sheet1";"PLAC2",#N/A,FALSE,"Sheet1"}</definedName>
    <definedName name="kop" localSheetId="13" hidden="1">{"BALSHEET",#N/A,FALSE,"Sheet1";"PLAC",#N/A,FALSE,"Sheet1";"PLAC2",#N/A,FALSE,"Sheet1"}</definedName>
    <definedName name="kop" localSheetId="9" hidden="1">{"BALSHEET",#N/A,FALSE,"Sheet1";"PLAC",#N/A,FALSE,"Sheet1";"PLAC2",#N/A,FALSE,"Sheet1"}</definedName>
    <definedName name="kop" localSheetId="14" hidden="1">{"BALSHEET",#N/A,FALSE,"Sheet1";"PLAC",#N/A,FALSE,"Sheet1";"PLAC2",#N/A,FALSE,"Sheet1"}</definedName>
    <definedName name="kop" localSheetId="15" hidden="1">{"BALSHEET",#N/A,FALSE,"Sheet1";"PLAC",#N/A,FALSE,"Sheet1";"PLAC2",#N/A,FALSE,"Sheet1"}</definedName>
    <definedName name="kop" localSheetId="4" hidden="1">{"BALSHEET",#N/A,FALSE,"Sheet1";"PLAC",#N/A,FALSE,"Sheet1";"PLAC2",#N/A,FALSE,"Sheet1"}</definedName>
    <definedName name="kop" hidden="1">{"BALSHEET",#N/A,FALSE,"Sheet1";"PLAC",#N/A,FALSE,"Sheet1";"PLAC2",#N/A,FALSE,"Sheet1"}</definedName>
    <definedName name="krenb" localSheetId="11" hidden="1">{"page1",#N/A,FALSE,"Model";"page2",#N/A,FALSE,"Model";"page3",#N/A,FALSE,"Model";"page4",#N/A,FALSE,"Model";"page5",#N/A,FALSE,"Model";"page6",#N/A,FALSE,"Model";"page7",#N/A,FALSE,"Model";"page8",#N/A,FALSE,"Model";"page9",#N/A,FALSE,"Model";"page10",#N/A,FALSE,"Model";"page11",#N/A,FALSE,"Model";"page12",#N/A,FALSE,"Model";"page13",#N/A,FALSE,"Model"}</definedName>
    <definedName name="krenb" localSheetId="6" hidden="1">{"page1",#N/A,FALSE,"Model";"page2",#N/A,FALSE,"Model";"page3",#N/A,FALSE,"Model";"page4",#N/A,FALSE,"Model";"page5",#N/A,FALSE,"Model";"page6",#N/A,FALSE,"Model";"page7",#N/A,FALSE,"Model";"page8",#N/A,FALSE,"Model";"page9",#N/A,FALSE,"Model";"page10",#N/A,FALSE,"Model";"page11",#N/A,FALSE,"Model";"page12",#N/A,FALSE,"Model";"page13",#N/A,FALSE,"Model"}</definedName>
    <definedName name="krenb" localSheetId="8" hidden="1">{"page1",#N/A,FALSE,"Model";"page2",#N/A,FALSE,"Model";"page3",#N/A,FALSE,"Model";"page4",#N/A,FALSE,"Model";"page5",#N/A,FALSE,"Model";"page6",#N/A,FALSE,"Model";"page7",#N/A,FALSE,"Model";"page8",#N/A,FALSE,"Model";"page9",#N/A,FALSE,"Model";"page10",#N/A,FALSE,"Model";"page11",#N/A,FALSE,"Model";"page12",#N/A,FALSE,"Model";"page13",#N/A,FALSE,"Model"}</definedName>
    <definedName name="krenb" localSheetId="3" hidden="1">{"page1",#N/A,FALSE,"Model";"page2",#N/A,FALSE,"Model";"page3",#N/A,FALSE,"Model";"page4",#N/A,FALSE,"Model";"page5",#N/A,FALSE,"Model";"page6",#N/A,FALSE,"Model";"page7",#N/A,FALSE,"Model";"page8",#N/A,FALSE,"Model";"page9",#N/A,FALSE,"Model";"page10",#N/A,FALSE,"Model";"page11",#N/A,FALSE,"Model";"page12",#N/A,FALSE,"Model";"page13",#N/A,FALSE,"Model"}</definedName>
    <definedName name="krenb" localSheetId="2" hidden="1">{"page1",#N/A,FALSE,"Model";"page2",#N/A,FALSE,"Model";"page3",#N/A,FALSE,"Model";"page4",#N/A,FALSE,"Model";"page5",#N/A,FALSE,"Model";"page6",#N/A,FALSE,"Model";"page7",#N/A,FALSE,"Model";"page8",#N/A,FALSE,"Model";"page9",#N/A,FALSE,"Model";"page10",#N/A,FALSE,"Model";"page11",#N/A,FALSE,"Model";"page12",#N/A,FALSE,"Model";"page13",#N/A,FALSE,"Model"}</definedName>
    <definedName name="krenb" localSheetId="12" hidden="1">{"page1",#N/A,FALSE,"Model";"page2",#N/A,FALSE,"Model";"page3",#N/A,FALSE,"Model";"page4",#N/A,FALSE,"Model";"page5",#N/A,FALSE,"Model";"page6",#N/A,FALSE,"Model";"page7",#N/A,FALSE,"Model";"page8",#N/A,FALSE,"Model";"page9",#N/A,FALSE,"Model";"page10",#N/A,FALSE,"Model";"page11",#N/A,FALSE,"Model";"page12",#N/A,FALSE,"Model";"page13",#N/A,FALSE,"Model"}</definedName>
    <definedName name="krenb" localSheetId="7" hidden="1">{"page1",#N/A,FALSE,"Model";"page2",#N/A,FALSE,"Model";"page3",#N/A,FALSE,"Model";"page4",#N/A,FALSE,"Model";"page5",#N/A,FALSE,"Model";"page6",#N/A,FALSE,"Model";"page7",#N/A,FALSE,"Model";"page8",#N/A,FALSE,"Model";"page9",#N/A,FALSE,"Model";"page10",#N/A,FALSE,"Model";"page11",#N/A,FALSE,"Model";"page12",#N/A,FALSE,"Model";"page13",#N/A,FALSE,"Model"}</definedName>
    <definedName name="krenb" localSheetId="10" hidden="1">{"page1",#N/A,FALSE,"Model";"page2",#N/A,FALSE,"Model";"page3",#N/A,FALSE,"Model";"page4",#N/A,FALSE,"Model";"page5",#N/A,FALSE,"Model";"page6",#N/A,FALSE,"Model";"page7",#N/A,FALSE,"Model";"page8",#N/A,FALSE,"Model";"page9",#N/A,FALSE,"Model";"page10",#N/A,FALSE,"Model";"page11",#N/A,FALSE,"Model";"page12",#N/A,FALSE,"Model";"page13",#N/A,FALSE,"Model"}</definedName>
    <definedName name="krenb" localSheetId="1" hidden="1">{"page1",#N/A,FALSE,"Model";"page2",#N/A,FALSE,"Model";"page3",#N/A,FALSE,"Model";"page4",#N/A,FALSE,"Model";"page5",#N/A,FALSE,"Model";"page6",#N/A,FALSE,"Model";"page7",#N/A,FALSE,"Model";"page8",#N/A,FALSE,"Model";"page9",#N/A,FALSE,"Model";"page10",#N/A,FALSE,"Model";"page11",#N/A,FALSE,"Model";"page12",#N/A,FALSE,"Model";"page13",#N/A,FALSE,"Model"}</definedName>
    <definedName name="krenb" localSheetId="5" hidden="1">{"page1",#N/A,FALSE,"Model";"page2",#N/A,FALSE,"Model";"page3",#N/A,FALSE,"Model";"page4",#N/A,FALSE,"Model";"page5",#N/A,FALSE,"Model";"page6",#N/A,FALSE,"Model";"page7",#N/A,FALSE,"Model";"page8",#N/A,FALSE,"Model";"page9",#N/A,FALSE,"Model";"page10",#N/A,FALSE,"Model";"page11",#N/A,FALSE,"Model";"page12",#N/A,FALSE,"Model";"page13",#N/A,FALSE,"Model"}</definedName>
    <definedName name="krenb" localSheetId="13" hidden="1">{"page1",#N/A,FALSE,"Model";"page2",#N/A,FALSE,"Model";"page3",#N/A,FALSE,"Model";"page4",#N/A,FALSE,"Model";"page5",#N/A,FALSE,"Model";"page6",#N/A,FALSE,"Model";"page7",#N/A,FALSE,"Model";"page8",#N/A,FALSE,"Model";"page9",#N/A,FALSE,"Model";"page10",#N/A,FALSE,"Model";"page11",#N/A,FALSE,"Model";"page12",#N/A,FALSE,"Model";"page13",#N/A,FALSE,"Model"}</definedName>
    <definedName name="krenb" localSheetId="9" hidden="1">{"page1",#N/A,FALSE,"Model";"page2",#N/A,FALSE,"Model";"page3",#N/A,FALSE,"Model";"page4",#N/A,FALSE,"Model";"page5",#N/A,FALSE,"Model";"page6",#N/A,FALSE,"Model";"page7",#N/A,FALSE,"Model";"page8",#N/A,FALSE,"Model";"page9",#N/A,FALSE,"Model";"page10",#N/A,FALSE,"Model";"page11",#N/A,FALSE,"Model";"page12",#N/A,FALSE,"Model";"page13",#N/A,FALSE,"Model"}</definedName>
    <definedName name="krenb" localSheetId="14" hidden="1">{"page1",#N/A,FALSE,"Model";"page2",#N/A,FALSE,"Model";"page3",#N/A,FALSE,"Model";"page4",#N/A,FALSE,"Model";"page5",#N/A,FALSE,"Model";"page6",#N/A,FALSE,"Model";"page7",#N/A,FALSE,"Model";"page8",#N/A,FALSE,"Model";"page9",#N/A,FALSE,"Model";"page10",#N/A,FALSE,"Model";"page11",#N/A,FALSE,"Model";"page12",#N/A,FALSE,"Model";"page13",#N/A,FALSE,"Model"}</definedName>
    <definedName name="krenb" localSheetId="15" hidden="1">{"page1",#N/A,FALSE,"Model";"page2",#N/A,FALSE,"Model";"page3",#N/A,FALSE,"Model";"page4",#N/A,FALSE,"Model";"page5",#N/A,FALSE,"Model";"page6",#N/A,FALSE,"Model";"page7",#N/A,FALSE,"Model";"page8",#N/A,FALSE,"Model";"page9",#N/A,FALSE,"Model";"page10",#N/A,FALSE,"Model";"page11",#N/A,FALSE,"Model";"page12",#N/A,FALSE,"Model";"page13",#N/A,FALSE,"Model"}</definedName>
    <definedName name="krenb" localSheetId="4" hidden="1">{"page1",#N/A,FALSE,"Model";"page2",#N/A,FALSE,"Model";"page3",#N/A,FALSE,"Model";"page4",#N/A,FALSE,"Model";"page5",#N/A,FALSE,"Model";"page6",#N/A,FALSE,"Model";"page7",#N/A,FALSE,"Model";"page8",#N/A,FALSE,"Model";"page9",#N/A,FALSE,"Model";"page10",#N/A,FALSE,"Model";"page11",#N/A,FALSE,"Model";"page12",#N/A,FALSE,"Model";"page13",#N/A,FALSE,"Model"}</definedName>
    <definedName name="krenb" hidden="1">{"page1",#N/A,FALSE,"Model";"page2",#N/A,FALSE,"Model";"page3",#N/A,FALSE,"Model";"page4",#N/A,FALSE,"Model";"page5",#N/A,FALSE,"Model";"page6",#N/A,FALSE,"Model";"page7",#N/A,FALSE,"Model";"page8",#N/A,FALSE,"Model";"page9",#N/A,FALSE,"Model";"page10",#N/A,FALSE,"Model";"page11",#N/A,FALSE,"Model";"page12",#N/A,FALSE,"Model";"page13",#N/A,FALSE,"Model"}</definedName>
    <definedName name="LABOR_TAX" hidden="1">#REF!</definedName>
    <definedName name="laebgr" localSheetId="11" hidden="1">{"page1",#N/A,FALSE,"Model";"page2",#N/A,FALSE,"Model";"page3",#N/A,FALSE,"Model";"page4",#N/A,FALSE,"Model";"page5",#N/A,FALSE,"Model";"page6",#N/A,FALSE,"Model";"page7",#N/A,FALSE,"Model";"page8",#N/A,FALSE,"Model";"page9",#N/A,FALSE,"Model";"page10",#N/A,FALSE,"Model";"page11",#N/A,FALSE,"Model";"page12",#N/A,FALSE,"Model";"page13",#N/A,FALSE,"Model"}</definedName>
    <definedName name="laebgr" localSheetId="6" hidden="1">{"page1",#N/A,FALSE,"Model";"page2",#N/A,FALSE,"Model";"page3",#N/A,FALSE,"Model";"page4",#N/A,FALSE,"Model";"page5",#N/A,FALSE,"Model";"page6",#N/A,FALSE,"Model";"page7",#N/A,FALSE,"Model";"page8",#N/A,FALSE,"Model";"page9",#N/A,FALSE,"Model";"page10",#N/A,FALSE,"Model";"page11",#N/A,FALSE,"Model";"page12",#N/A,FALSE,"Model";"page13",#N/A,FALSE,"Model"}</definedName>
    <definedName name="laebgr" localSheetId="8" hidden="1">{"page1",#N/A,FALSE,"Model";"page2",#N/A,FALSE,"Model";"page3",#N/A,FALSE,"Model";"page4",#N/A,FALSE,"Model";"page5",#N/A,FALSE,"Model";"page6",#N/A,FALSE,"Model";"page7",#N/A,FALSE,"Model";"page8",#N/A,FALSE,"Model";"page9",#N/A,FALSE,"Model";"page10",#N/A,FALSE,"Model";"page11",#N/A,FALSE,"Model";"page12",#N/A,FALSE,"Model";"page13",#N/A,FALSE,"Model"}</definedName>
    <definedName name="laebgr" localSheetId="3" hidden="1">{"page1",#N/A,FALSE,"Model";"page2",#N/A,FALSE,"Model";"page3",#N/A,FALSE,"Model";"page4",#N/A,FALSE,"Model";"page5",#N/A,FALSE,"Model";"page6",#N/A,FALSE,"Model";"page7",#N/A,FALSE,"Model";"page8",#N/A,FALSE,"Model";"page9",#N/A,FALSE,"Model";"page10",#N/A,FALSE,"Model";"page11",#N/A,FALSE,"Model";"page12",#N/A,FALSE,"Model";"page13",#N/A,FALSE,"Model"}</definedName>
    <definedName name="laebgr" localSheetId="2" hidden="1">{"page1",#N/A,FALSE,"Model";"page2",#N/A,FALSE,"Model";"page3",#N/A,FALSE,"Model";"page4",#N/A,FALSE,"Model";"page5",#N/A,FALSE,"Model";"page6",#N/A,FALSE,"Model";"page7",#N/A,FALSE,"Model";"page8",#N/A,FALSE,"Model";"page9",#N/A,FALSE,"Model";"page10",#N/A,FALSE,"Model";"page11",#N/A,FALSE,"Model";"page12",#N/A,FALSE,"Model";"page13",#N/A,FALSE,"Model"}</definedName>
    <definedName name="laebgr" localSheetId="12" hidden="1">{"page1",#N/A,FALSE,"Model";"page2",#N/A,FALSE,"Model";"page3",#N/A,FALSE,"Model";"page4",#N/A,FALSE,"Model";"page5",#N/A,FALSE,"Model";"page6",#N/A,FALSE,"Model";"page7",#N/A,FALSE,"Model";"page8",#N/A,FALSE,"Model";"page9",#N/A,FALSE,"Model";"page10",#N/A,FALSE,"Model";"page11",#N/A,FALSE,"Model";"page12",#N/A,FALSE,"Model";"page13",#N/A,FALSE,"Model"}</definedName>
    <definedName name="laebgr" localSheetId="7" hidden="1">{"page1",#N/A,FALSE,"Model";"page2",#N/A,FALSE,"Model";"page3",#N/A,FALSE,"Model";"page4",#N/A,FALSE,"Model";"page5",#N/A,FALSE,"Model";"page6",#N/A,FALSE,"Model";"page7",#N/A,FALSE,"Model";"page8",#N/A,FALSE,"Model";"page9",#N/A,FALSE,"Model";"page10",#N/A,FALSE,"Model";"page11",#N/A,FALSE,"Model";"page12",#N/A,FALSE,"Model";"page13",#N/A,FALSE,"Model"}</definedName>
    <definedName name="laebgr" localSheetId="10" hidden="1">{"page1",#N/A,FALSE,"Model";"page2",#N/A,FALSE,"Model";"page3",#N/A,FALSE,"Model";"page4",#N/A,FALSE,"Model";"page5",#N/A,FALSE,"Model";"page6",#N/A,FALSE,"Model";"page7",#N/A,FALSE,"Model";"page8",#N/A,FALSE,"Model";"page9",#N/A,FALSE,"Model";"page10",#N/A,FALSE,"Model";"page11",#N/A,FALSE,"Model";"page12",#N/A,FALSE,"Model";"page13",#N/A,FALSE,"Model"}</definedName>
    <definedName name="laebgr" localSheetId="1" hidden="1">{"page1",#N/A,FALSE,"Model";"page2",#N/A,FALSE,"Model";"page3",#N/A,FALSE,"Model";"page4",#N/A,FALSE,"Model";"page5",#N/A,FALSE,"Model";"page6",#N/A,FALSE,"Model";"page7",#N/A,FALSE,"Model";"page8",#N/A,FALSE,"Model";"page9",#N/A,FALSE,"Model";"page10",#N/A,FALSE,"Model";"page11",#N/A,FALSE,"Model";"page12",#N/A,FALSE,"Model";"page13",#N/A,FALSE,"Model"}</definedName>
    <definedName name="laebgr" localSheetId="5" hidden="1">{"page1",#N/A,FALSE,"Model";"page2",#N/A,FALSE,"Model";"page3",#N/A,FALSE,"Model";"page4",#N/A,FALSE,"Model";"page5",#N/A,FALSE,"Model";"page6",#N/A,FALSE,"Model";"page7",#N/A,FALSE,"Model";"page8",#N/A,FALSE,"Model";"page9",#N/A,FALSE,"Model";"page10",#N/A,FALSE,"Model";"page11",#N/A,FALSE,"Model";"page12",#N/A,FALSE,"Model";"page13",#N/A,FALSE,"Model"}</definedName>
    <definedName name="laebgr" localSheetId="13" hidden="1">{"page1",#N/A,FALSE,"Model";"page2",#N/A,FALSE,"Model";"page3",#N/A,FALSE,"Model";"page4",#N/A,FALSE,"Model";"page5",#N/A,FALSE,"Model";"page6",#N/A,FALSE,"Model";"page7",#N/A,FALSE,"Model";"page8",#N/A,FALSE,"Model";"page9",#N/A,FALSE,"Model";"page10",#N/A,FALSE,"Model";"page11",#N/A,FALSE,"Model";"page12",#N/A,FALSE,"Model";"page13",#N/A,FALSE,"Model"}</definedName>
    <definedName name="laebgr" localSheetId="9" hidden="1">{"page1",#N/A,FALSE,"Model";"page2",#N/A,FALSE,"Model";"page3",#N/A,FALSE,"Model";"page4",#N/A,FALSE,"Model";"page5",#N/A,FALSE,"Model";"page6",#N/A,FALSE,"Model";"page7",#N/A,FALSE,"Model";"page8",#N/A,FALSE,"Model";"page9",#N/A,FALSE,"Model";"page10",#N/A,FALSE,"Model";"page11",#N/A,FALSE,"Model";"page12",#N/A,FALSE,"Model";"page13",#N/A,FALSE,"Model"}</definedName>
    <definedName name="laebgr" localSheetId="14" hidden="1">{"page1",#N/A,FALSE,"Model";"page2",#N/A,FALSE,"Model";"page3",#N/A,FALSE,"Model";"page4",#N/A,FALSE,"Model";"page5",#N/A,FALSE,"Model";"page6",#N/A,FALSE,"Model";"page7",#N/A,FALSE,"Model";"page8",#N/A,FALSE,"Model";"page9",#N/A,FALSE,"Model";"page10",#N/A,FALSE,"Model";"page11",#N/A,FALSE,"Model";"page12",#N/A,FALSE,"Model";"page13",#N/A,FALSE,"Model"}</definedName>
    <definedName name="laebgr" localSheetId="15" hidden="1">{"page1",#N/A,FALSE,"Model";"page2",#N/A,FALSE,"Model";"page3",#N/A,FALSE,"Model";"page4",#N/A,FALSE,"Model";"page5",#N/A,FALSE,"Model";"page6",#N/A,FALSE,"Model";"page7",#N/A,FALSE,"Model";"page8",#N/A,FALSE,"Model";"page9",#N/A,FALSE,"Model";"page10",#N/A,FALSE,"Model";"page11",#N/A,FALSE,"Model";"page12",#N/A,FALSE,"Model";"page13",#N/A,FALSE,"Model"}</definedName>
    <definedName name="laebgr" localSheetId="4" hidden="1">{"page1",#N/A,FALSE,"Model";"page2",#N/A,FALSE,"Model";"page3",#N/A,FALSE,"Model";"page4",#N/A,FALSE,"Model";"page5",#N/A,FALSE,"Model";"page6",#N/A,FALSE,"Model";"page7",#N/A,FALSE,"Model";"page8",#N/A,FALSE,"Model";"page9",#N/A,FALSE,"Model";"page10",#N/A,FALSE,"Model";"page11",#N/A,FALSE,"Model";"page12",#N/A,FALSE,"Model";"page13",#N/A,FALSE,"Model"}</definedName>
    <definedName name="laebgr" hidden="1">{"page1",#N/A,FALSE,"Model";"page2",#N/A,FALSE,"Model";"page3",#N/A,FALSE,"Model";"page4",#N/A,FALSE,"Model";"page5",#N/A,FALSE,"Model";"page6",#N/A,FALSE,"Model";"page7",#N/A,FALSE,"Model";"page8",#N/A,FALSE,"Model";"page9",#N/A,FALSE,"Model";"page10",#N/A,FALSE,"Model";"page11",#N/A,FALSE,"Model";"page12",#N/A,FALSE,"Model";"page13",#N/A,FALSE,"Model"}</definedName>
    <definedName name="laevb" localSheetId="11" hidden="1">{"page1",#N/A,FALSE,"Model";"page2",#N/A,FALSE,"Model";"page3",#N/A,FALSE,"Model";"page4",#N/A,FALSE,"Model";"page5",#N/A,FALSE,"Model";"page6",#N/A,FALSE,"Model";"page7",#N/A,FALSE,"Model";"page8",#N/A,FALSE,"Model";"page9",#N/A,FALSE,"Model";"page10",#N/A,FALSE,"Model";"page11",#N/A,FALSE,"Model";"page12",#N/A,FALSE,"Model";"page13",#N/A,FALSE,"Model"}</definedName>
    <definedName name="laevb" localSheetId="6" hidden="1">{"page1",#N/A,FALSE,"Model";"page2",#N/A,FALSE,"Model";"page3",#N/A,FALSE,"Model";"page4",#N/A,FALSE,"Model";"page5",#N/A,FALSE,"Model";"page6",#N/A,FALSE,"Model";"page7",#N/A,FALSE,"Model";"page8",#N/A,FALSE,"Model";"page9",#N/A,FALSE,"Model";"page10",#N/A,FALSE,"Model";"page11",#N/A,FALSE,"Model";"page12",#N/A,FALSE,"Model";"page13",#N/A,FALSE,"Model"}</definedName>
    <definedName name="laevb" localSheetId="8" hidden="1">{"page1",#N/A,FALSE,"Model";"page2",#N/A,FALSE,"Model";"page3",#N/A,FALSE,"Model";"page4",#N/A,FALSE,"Model";"page5",#N/A,FALSE,"Model";"page6",#N/A,FALSE,"Model";"page7",#N/A,FALSE,"Model";"page8",#N/A,FALSE,"Model";"page9",#N/A,FALSE,"Model";"page10",#N/A,FALSE,"Model";"page11",#N/A,FALSE,"Model";"page12",#N/A,FALSE,"Model";"page13",#N/A,FALSE,"Model"}</definedName>
    <definedName name="laevb" localSheetId="3" hidden="1">{"page1",#N/A,FALSE,"Model";"page2",#N/A,FALSE,"Model";"page3",#N/A,FALSE,"Model";"page4",#N/A,FALSE,"Model";"page5",#N/A,FALSE,"Model";"page6",#N/A,FALSE,"Model";"page7",#N/A,FALSE,"Model";"page8",#N/A,FALSE,"Model";"page9",#N/A,FALSE,"Model";"page10",#N/A,FALSE,"Model";"page11",#N/A,FALSE,"Model";"page12",#N/A,FALSE,"Model";"page13",#N/A,FALSE,"Model"}</definedName>
    <definedName name="laevb" localSheetId="2" hidden="1">{"page1",#N/A,FALSE,"Model";"page2",#N/A,FALSE,"Model";"page3",#N/A,FALSE,"Model";"page4",#N/A,FALSE,"Model";"page5",#N/A,FALSE,"Model";"page6",#N/A,FALSE,"Model";"page7",#N/A,FALSE,"Model";"page8",#N/A,FALSE,"Model";"page9",#N/A,FALSE,"Model";"page10",#N/A,FALSE,"Model";"page11",#N/A,FALSE,"Model";"page12",#N/A,FALSE,"Model";"page13",#N/A,FALSE,"Model"}</definedName>
    <definedName name="laevb" localSheetId="12" hidden="1">{"page1",#N/A,FALSE,"Model";"page2",#N/A,FALSE,"Model";"page3",#N/A,FALSE,"Model";"page4",#N/A,FALSE,"Model";"page5",#N/A,FALSE,"Model";"page6",#N/A,FALSE,"Model";"page7",#N/A,FALSE,"Model";"page8",#N/A,FALSE,"Model";"page9",#N/A,FALSE,"Model";"page10",#N/A,FALSE,"Model";"page11",#N/A,FALSE,"Model";"page12",#N/A,FALSE,"Model";"page13",#N/A,FALSE,"Model"}</definedName>
    <definedName name="laevb" localSheetId="7" hidden="1">{"page1",#N/A,FALSE,"Model";"page2",#N/A,FALSE,"Model";"page3",#N/A,FALSE,"Model";"page4",#N/A,FALSE,"Model";"page5",#N/A,FALSE,"Model";"page6",#N/A,FALSE,"Model";"page7",#N/A,FALSE,"Model";"page8",#N/A,FALSE,"Model";"page9",#N/A,FALSE,"Model";"page10",#N/A,FALSE,"Model";"page11",#N/A,FALSE,"Model";"page12",#N/A,FALSE,"Model";"page13",#N/A,FALSE,"Model"}</definedName>
    <definedName name="laevb" localSheetId="10" hidden="1">{"page1",#N/A,FALSE,"Model";"page2",#N/A,FALSE,"Model";"page3",#N/A,FALSE,"Model";"page4",#N/A,FALSE,"Model";"page5",#N/A,FALSE,"Model";"page6",#N/A,FALSE,"Model";"page7",#N/A,FALSE,"Model";"page8",#N/A,FALSE,"Model";"page9",#N/A,FALSE,"Model";"page10",#N/A,FALSE,"Model";"page11",#N/A,FALSE,"Model";"page12",#N/A,FALSE,"Model";"page13",#N/A,FALSE,"Model"}</definedName>
    <definedName name="laevb" localSheetId="1" hidden="1">{"page1",#N/A,FALSE,"Model";"page2",#N/A,FALSE,"Model";"page3",#N/A,FALSE,"Model";"page4",#N/A,FALSE,"Model";"page5",#N/A,FALSE,"Model";"page6",#N/A,FALSE,"Model";"page7",#N/A,FALSE,"Model";"page8",#N/A,FALSE,"Model";"page9",#N/A,FALSE,"Model";"page10",#N/A,FALSE,"Model";"page11",#N/A,FALSE,"Model";"page12",#N/A,FALSE,"Model";"page13",#N/A,FALSE,"Model"}</definedName>
    <definedName name="laevb" localSheetId="5" hidden="1">{"page1",#N/A,FALSE,"Model";"page2",#N/A,FALSE,"Model";"page3",#N/A,FALSE,"Model";"page4",#N/A,FALSE,"Model";"page5",#N/A,FALSE,"Model";"page6",#N/A,FALSE,"Model";"page7",#N/A,FALSE,"Model";"page8",#N/A,FALSE,"Model";"page9",#N/A,FALSE,"Model";"page10",#N/A,FALSE,"Model";"page11",#N/A,FALSE,"Model";"page12",#N/A,FALSE,"Model";"page13",#N/A,FALSE,"Model"}</definedName>
    <definedName name="laevb" localSheetId="13" hidden="1">{"page1",#N/A,FALSE,"Model";"page2",#N/A,FALSE,"Model";"page3",#N/A,FALSE,"Model";"page4",#N/A,FALSE,"Model";"page5",#N/A,FALSE,"Model";"page6",#N/A,FALSE,"Model";"page7",#N/A,FALSE,"Model";"page8",#N/A,FALSE,"Model";"page9",#N/A,FALSE,"Model";"page10",#N/A,FALSE,"Model";"page11",#N/A,FALSE,"Model";"page12",#N/A,FALSE,"Model";"page13",#N/A,FALSE,"Model"}</definedName>
    <definedName name="laevb" localSheetId="9" hidden="1">{"page1",#N/A,FALSE,"Model";"page2",#N/A,FALSE,"Model";"page3",#N/A,FALSE,"Model";"page4",#N/A,FALSE,"Model";"page5",#N/A,FALSE,"Model";"page6",#N/A,FALSE,"Model";"page7",#N/A,FALSE,"Model";"page8",#N/A,FALSE,"Model";"page9",#N/A,FALSE,"Model";"page10",#N/A,FALSE,"Model";"page11",#N/A,FALSE,"Model";"page12",#N/A,FALSE,"Model";"page13",#N/A,FALSE,"Model"}</definedName>
    <definedName name="laevb" localSheetId="14" hidden="1">{"page1",#N/A,FALSE,"Model";"page2",#N/A,FALSE,"Model";"page3",#N/A,FALSE,"Model";"page4",#N/A,FALSE,"Model";"page5",#N/A,FALSE,"Model";"page6",#N/A,FALSE,"Model";"page7",#N/A,FALSE,"Model";"page8",#N/A,FALSE,"Model";"page9",#N/A,FALSE,"Model";"page10",#N/A,FALSE,"Model";"page11",#N/A,FALSE,"Model";"page12",#N/A,FALSE,"Model";"page13",#N/A,FALSE,"Model"}</definedName>
    <definedName name="laevb" localSheetId="15" hidden="1">{"page1",#N/A,FALSE,"Model";"page2",#N/A,FALSE,"Model";"page3",#N/A,FALSE,"Model";"page4",#N/A,FALSE,"Model";"page5",#N/A,FALSE,"Model";"page6",#N/A,FALSE,"Model";"page7",#N/A,FALSE,"Model";"page8",#N/A,FALSE,"Model";"page9",#N/A,FALSE,"Model";"page10",#N/A,FALSE,"Model";"page11",#N/A,FALSE,"Model";"page12",#N/A,FALSE,"Model";"page13",#N/A,FALSE,"Model"}</definedName>
    <definedName name="laevb" localSheetId="4" hidden="1">{"page1",#N/A,FALSE,"Model";"page2",#N/A,FALSE,"Model";"page3",#N/A,FALSE,"Model";"page4",#N/A,FALSE,"Model";"page5",#N/A,FALSE,"Model";"page6",#N/A,FALSE,"Model";"page7",#N/A,FALSE,"Model";"page8",#N/A,FALSE,"Model";"page9",#N/A,FALSE,"Model";"page10",#N/A,FALSE,"Model";"page11",#N/A,FALSE,"Model";"page12",#N/A,FALSE,"Model";"page13",#N/A,FALSE,"Model"}</definedName>
    <definedName name="laevb" hidden="1">{"page1",#N/A,FALSE,"Model";"page2",#N/A,FALSE,"Model";"page3",#N/A,FALSE,"Model";"page4",#N/A,FALSE,"Model";"page5",#N/A,FALSE,"Model";"page6",#N/A,FALSE,"Model";"page7",#N/A,FALSE,"Model";"page8",#N/A,FALSE,"Model";"page9",#N/A,FALSE,"Model";"page10",#N/A,FALSE,"Model";"page11",#N/A,FALSE,"Model";"page12",#N/A,FALSE,"Model";"page13",#N/A,FALSE,"Model"}</definedName>
    <definedName name="lakdbjrvhe" localSheetId="11" hidden="1">{"page1",#N/A,FALSE,"Model";"page2",#N/A,FALSE,"Model";"page3",#N/A,FALSE,"Model";"page4",#N/A,FALSE,"Model";"page5",#N/A,FALSE,"Model";"page6",#N/A,FALSE,"Model";"page7",#N/A,FALSE,"Model";"page8",#N/A,FALSE,"Model";"page9",#N/A,FALSE,"Model";"page10",#N/A,FALSE,"Model";"page11",#N/A,FALSE,"Model";"page12",#N/A,FALSE,"Model";"page13",#N/A,FALSE,"Model"}</definedName>
    <definedName name="lakdbjrvhe" localSheetId="6" hidden="1">{"page1",#N/A,FALSE,"Model";"page2",#N/A,FALSE,"Model";"page3",#N/A,FALSE,"Model";"page4",#N/A,FALSE,"Model";"page5",#N/A,FALSE,"Model";"page6",#N/A,FALSE,"Model";"page7",#N/A,FALSE,"Model";"page8",#N/A,FALSE,"Model";"page9",#N/A,FALSE,"Model";"page10",#N/A,FALSE,"Model";"page11",#N/A,FALSE,"Model";"page12",#N/A,FALSE,"Model";"page13",#N/A,FALSE,"Model"}</definedName>
    <definedName name="lakdbjrvhe" localSheetId="8" hidden="1">{"page1",#N/A,FALSE,"Model";"page2",#N/A,FALSE,"Model";"page3",#N/A,FALSE,"Model";"page4",#N/A,FALSE,"Model";"page5",#N/A,FALSE,"Model";"page6",#N/A,FALSE,"Model";"page7",#N/A,FALSE,"Model";"page8",#N/A,FALSE,"Model";"page9",#N/A,FALSE,"Model";"page10",#N/A,FALSE,"Model";"page11",#N/A,FALSE,"Model";"page12",#N/A,FALSE,"Model";"page13",#N/A,FALSE,"Model"}</definedName>
    <definedName name="lakdbjrvhe" localSheetId="3" hidden="1">{"page1",#N/A,FALSE,"Model";"page2",#N/A,FALSE,"Model";"page3",#N/A,FALSE,"Model";"page4",#N/A,FALSE,"Model";"page5",#N/A,FALSE,"Model";"page6",#N/A,FALSE,"Model";"page7",#N/A,FALSE,"Model";"page8",#N/A,FALSE,"Model";"page9",#N/A,FALSE,"Model";"page10",#N/A,FALSE,"Model";"page11",#N/A,FALSE,"Model";"page12",#N/A,FALSE,"Model";"page13",#N/A,FALSE,"Model"}</definedName>
    <definedName name="lakdbjrvhe" localSheetId="2" hidden="1">{"page1",#N/A,FALSE,"Model";"page2",#N/A,FALSE,"Model";"page3",#N/A,FALSE,"Model";"page4",#N/A,FALSE,"Model";"page5",#N/A,FALSE,"Model";"page6",#N/A,FALSE,"Model";"page7",#N/A,FALSE,"Model";"page8",#N/A,FALSE,"Model";"page9",#N/A,FALSE,"Model";"page10",#N/A,FALSE,"Model";"page11",#N/A,FALSE,"Model";"page12",#N/A,FALSE,"Model";"page13",#N/A,FALSE,"Model"}</definedName>
    <definedName name="lakdbjrvhe" localSheetId="12" hidden="1">{"page1",#N/A,FALSE,"Model";"page2",#N/A,FALSE,"Model";"page3",#N/A,FALSE,"Model";"page4",#N/A,FALSE,"Model";"page5",#N/A,FALSE,"Model";"page6",#N/A,FALSE,"Model";"page7",#N/A,FALSE,"Model";"page8",#N/A,FALSE,"Model";"page9",#N/A,FALSE,"Model";"page10",#N/A,FALSE,"Model";"page11",#N/A,FALSE,"Model";"page12",#N/A,FALSE,"Model";"page13",#N/A,FALSE,"Model"}</definedName>
    <definedName name="lakdbjrvhe" localSheetId="7" hidden="1">{"page1",#N/A,FALSE,"Model";"page2",#N/A,FALSE,"Model";"page3",#N/A,FALSE,"Model";"page4",#N/A,FALSE,"Model";"page5",#N/A,FALSE,"Model";"page6",#N/A,FALSE,"Model";"page7",#N/A,FALSE,"Model";"page8",#N/A,FALSE,"Model";"page9",#N/A,FALSE,"Model";"page10",#N/A,FALSE,"Model";"page11",#N/A,FALSE,"Model";"page12",#N/A,FALSE,"Model";"page13",#N/A,FALSE,"Model"}</definedName>
    <definedName name="lakdbjrvhe" localSheetId="10" hidden="1">{"page1",#N/A,FALSE,"Model";"page2",#N/A,FALSE,"Model";"page3",#N/A,FALSE,"Model";"page4",#N/A,FALSE,"Model";"page5",#N/A,FALSE,"Model";"page6",#N/A,FALSE,"Model";"page7",#N/A,FALSE,"Model";"page8",#N/A,FALSE,"Model";"page9",#N/A,FALSE,"Model";"page10",#N/A,FALSE,"Model";"page11",#N/A,FALSE,"Model";"page12",#N/A,FALSE,"Model";"page13",#N/A,FALSE,"Model"}</definedName>
    <definedName name="lakdbjrvhe" localSheetId="1" hidden="1">{"page1",#N/A,FALSE,"Model";"page2",#N/A,FALSE,"Model";"page3",#N/A,FALSE,"Model";"page4",#N/A,FALSE,"Model";"page5",#N/A,FALSE,"Model";"page6",#N/A,FALSE,"Model";"page7",#N/A,FALSE,"Model";"page8",#N/A,FALSE,"Model";"page9",#N/A,FALSE,"Model";"page10",#N/A,FALSE,"Model";"page11",#N/A,FALSE,"Model";"page12",#N/A,FALSE,"Model";"page13",#N/A,FALSE,"Model"}</definedName>
    <definedName name="lakdbjrvhe" localSheetId="5" hidden="1">{"page1",#N/A,FALSE,"Model";"page2",#N/A,FALSE,"Model";"page3",#N/A,FALSE,"Model";"page4",#N/A,FALSE,"Model";"page5",#N/A,FALSE,"Model";"page6",#N/A,FALSE,"Model";"page7",#N/A,FALSE,"Model";"page8",#N/A,FALSE,"Model";"page9",#N/A,FALSE,"Model";"page10",#N/A,FALSE,"Model";"page11",#N/A,FALSE,"Model";"page12",#N/A,FALSE,"Model";"page13",#N/A,FALSE,"Model"}</definedName>
    <definedName name="lakdbjrvhe" localSheetId="13" hidden="1">{"page1",#N/A,FALSE,"Model";"page2",#N/A,FALSE,"Model";"page3",#N/A,FALSE,"Model";"page4",#N/A,FALSE,"Model";"page5",#N/A,FALSE,"Model";"page6",#N/A,FALSE,"Model";"page7",#N/A,FALSE,"Model";"page8",#N/A,FALSE,"Model";"page9",#N/A,FALSE,"Model";"page10",#N/A,FALSE,"Model";"page11",#N/A,FALSE,"Model";"page12",#N/A,FALSE,"Model";"page13",#N/A,FALSE,"Model"}</definedName>
    <definedName name="lakdbjrvhe" localSheetId="9" hidden="1">{"page1",#N/A,FALSE,"Model";"page2",#N/A,FALSE,"Model";"page3",#N/A,FALSE,"Model";"page4",#N/A,FALSE,"Model";"page5",#N/A,FALSE,"Model";"page6",#N/A,FALSE,"Model";"page7",#N/A,FALSE,"Model";"page8",#N/A,FALSE,"Model";"page9",#N/A,FALSE,"Model";"page10",#N/A,FALSE,"Model";"page11",#N/A,FALSE,"Model";"page12",#N/A,FALSE,"Model";"page13",#N/A,FALSE,"Model"}</definedName>
    <definedName name="lakdbjrvhe" localSheetId="14" hidden="1">{"page1",#N/A,FALSE,"Model";"page2",#N/A,FALSE,"Model";"page3",#N/A,FALSE,"Model";"page4",#N/A,FALSE,"Model";"page5",#N/A,FALSE,"Model";"page6",#N/A,FALSE,"Model";"page7",#N/A,FALSE,"Model";"page8",#N/A,FALSE,"Model";"page9",#N/A,FALSE,"Model";"page10",#N/A,FALSE,"Model";"page11",#N/A,FALSE,"Model";"page12",#N/A,FALSE,"Model";"page13",#N/A,FALSE,"Model"}</definedName>
    <definedName name="lakdbjrvhe" localSheetId="15" hidden="1">{"page1",#N/A,FALSE,"Model";"page2",#N/A,FALSE,"Model";"page3",#N/A,FALSE,"Model";"page4",#N/A,FALSE,"Model";"page5",#N/A,FALSE,"Model";"page6",#N/A,FALSE,"Model";"page7",#N/A,FALSE,"Model";"page8",#N/A,FALSE,"Model";"page9",#N/A,FALSE,"Model";"page10",#N/A,FALSE,"Model";"page11",#N/A,FALSE,"Model";"page12",#N/A,FALSE,"Model";"page13",#N/A,FALSE,"Model"}</definedName>
    <definedName name="lakdbjrvhe" localSheetId="4" hidden="1">{"page1",#N/A,FALSE,"Model";"page2",#N/A,FALSE,"Model";"page3",#N/A,FALSE,"Model";"page4",#N/A,FALSE,"Model";"page5",#N/A,FALSE,"Model";"page6",#N/A,FALSE,"Model";"page7",#N/A,FALSE,"Model";"page8",#N/A,FALSE,"Model";"page9",#N/A,FALSE,"Model";"page10",#N/A,FALSE,"Model";"page11",#N/A,FALSE,"Model";"page12",#N/A,FALSE,"Model";"page13",#N/A,FALSE,"Model"}</definedName>
    <definedName name="lakdbjrvhe" hidden="1">{"page1",#N/A,FALSE,"Model";"page2",#N/A,FALSE,"Model";"page3",#N/A,FALSE,"Model";"page4",#N/A,FALSE,"Model";"page5",#N/A,FALSE,"Model";"page6",#N/A,FALSE,"Model";"page7",#N/A,FALSE,"Model";"page8",#N/A,FALSE,"Model";"page9",#N/A,FALSE,"Model";"page10",#N/A,FALSE,"Model";"page11",#N/A,FALSE,"Model";"page12",#N/A,FALSE,"Model";"page13",#N/A,FALSE,"Model"}</definedName>
    <definedName name="LastMonth">#REF!</definedName>
    <definedName name="ldarhgeahg" localSheetId="11" hidden="1">{"page1",#N/A,FALSE,"Model";"page2",#N/A,FALSE,"Model";"page3",#N/A,FALSE,"Model";"page4",#N/A,FALSE,"Model";"page5",#N/A,FALSE,"Model";"page6",#N/A,FALSE,"Model";"page7",#N/A,FALSE,"Model";"page8",#N/A,FALSE,"Model";"page9",#N/A,FALSE,"Model";"page10",#N/A,FALSE,"Model";"page11",#N/A,FALSE,"Model";"page12",#N/A,FALSE,"Model";"page13",#N/A,FALSE,"Model"}</definedName>
    <definedName name="ldarhgeahg" localSheetId="6" hidden="1">{"page1",#N/A,FALSE,"Model";"page2",#N/A,FALSE,"Model";"page3",#N/A,FALSE,"Model";"page4",#N/A,FALSE,"Model";"page5",#N/A,FALSE,"Model";"page6",#N/A,FALSE,"Model";"page7",#N/A,FALSE,"Model";"page8",#N/A,FALSE,"Model";"page9",#N/A,FALSE,"Model";"page10",#N/A,FALSE,"Model";"page11",#N/A,FALSE,"Model";"page12",#N/A,FALSE,"Model";"page13",#N/A,FALSE,"Model"}</definedName>
    <definedName name="ldarhgeahg" localSheetId="8" hidden="1">{"page1",#N/A,FALSE,"Model";"page2",#N/A,FALSE,"Model";"page3",#N/A,FALSE,"Model";"page4",#N/A,FALSE,"Model";"page5",#N/A,FALSE,"Model";"page6",#N/A,FALSE,"Model";"page7",#N/A,FALSE,"Model";"page8",#N/A,FALSE,"Model";"page9",#N/A,FALSE,"Model";"page10",#N/A,FALSE,"Model";"page11",#N/A,FALSE,"Model";"page12",#N/A,FALSE,"Model";"page13",#N/A,FALSE,"Model"}</definedName>
    <definedName name="ldarhgeahg" localSheetId="3" hidden="1">{"page1",#N/A,FALSE,"Model";"page2",#N/A,FALSE,"Model";"page3",#N/A,FALSE,"Model";"page4",#N/A,FALSE,"Model";"page5",#N/A,FALSE,"Model";"page6",#N/A,FALSE,"Model";"page7",#N/A,FALSE,"Model";"page8",#N/A,FALSE,"Model";"page9",#N/A,FALSE,"Model";"page10",#N/A,FALSE,"Model";"page11",#N/A,FALSE,"Model";"page12",#N/A,FALSE,"Model";"page13",#N/A,FALSE,"Model"}</definedName>
    <definedName name="ldarhgeahg" localSheetId="2" hidden="1">{"page1",#N/A,FALSE,"Model";"page2",#N/A,FALSE,"Model";"page3",#N/A,FALSE,"Model";"page4",#N/A,FALSE,"Model";"page5",#N/A,FALSE,"Model";"page6",#N/A,FALSE,"Model";"page7",#N/A,FALSE,"Model";"page8",#N/A,FALSE,"Model";"page9",#N/A,FALSE,"Model";"page10",#N/A,FALSE,"Model";"page11",#N/A,FALSE,"Model";"page12",#N/A,FALSE,"Model";"page13",#N/A,FALSE,"Model"}</definedName>
    <definedName name="ldarhgeahg" localSheetId="12" hidden="1">{"page1",#N/A,FALSE,"Model";"page2",#N/A,FALSE,"Model";"page3",#N/A,FALSE,"Model";"page4",#N/A,FALSE,"Model";"page5",#N/A,FALSE,"Model";"page6",#N/A,FALSE,"Model";"page7",#N/A,FALSE,"Model";"page8",#N/A,FALSE,"Model";"page9",#N/A,FALSE,"Model";"page10",#N/A,FALSE,"Model";"page11",#N/A,FALSE,"Model";"page12",#N/A,FALSE,"Model";"page13",#N/A,FALSE,"Model"}</definedName>
    <definedName name="ldarhgeahg" localSheetId="7" hidden="1">{"page1",#N/A,FALSE,"Model";"page2",#N/A,FALSE,"Model";"page3",#N/A,FALSE,"Model";"page4",#N/A,FALSE,"Model";"page5",#N/A,FALSE,"Model";"page6",#N/A,FALSE,"Model";"page7",#N/A,FALSE,"Model";"page8",#N/A,FALSE,"Model";"page9",#N/A,FALSE,"Model";"page10",#N/A,FALSE,"Model";"page11",#N/A,FALSE,"Model";"page12",#N/A,FALSE,"Model";"page13",#N/A,FALSE,"Model"}</definedName>
    <definedName name="ldarhgeahg" localSheetId="10" hidden="1">{"page1",#N/A,FALSE,"Model";"page2",#N/A,FALSE,"Model";"page3",#N/A,FALSE,"Model";"page4",#N/A,FALSE,"Model";"page5",#N/A,FALSE,"Model";"page6",#N/A,FALSE,"Model";"page7",#N/A,FALSE,"Model";"page8",#N/A,FALSE,"Model";"page9",#N/A,FALSE,"Model";"page10",#N/A,FALSE,"Model";"page11",#N/A,FALSE,"Model";"page12",#N/A,FALSE,"Model";"page13",#N/A,FALSE,"Model"}</definedName>
    <definedName name="ldarhgeahg" localSheetId="1" hidden="1">{"page1",#N/A,FALSE,"Model";"page2",#N/A,FALSE,"Model";"page3",#N/A,FALSE,"Model";"page4",#N/A,FALSE,"Model";"page5",#N/A,FALSE,"Model";"page6",#N/A,FALSE,"Model";"page7",#N/A,FALSE,"Model";"page8",#N/A,FALSE,"Model";"page9",#N/A,FALSE,"Model";"page10",#N/A,FALSE,"Model";"page11",#N/A,FALSE,"Model";"page12",#N/A,FALSE,"Model";"page13",#N/A,FALSE,"Model"}</definedName>
    <definedName name="ldarhgeahg" localSheetId="5" hidden="1">{"page1",#N/A,FALSE,"Model";"page2",#N/A,FALSE,"Model";"page3",#N/A,FALSE,"Model";"page4",#N/A,FALSE,"Model";"page5",#N/A,FALSE,"Model";"page6",#N/A,FALSE,"Model";"page7",#N/A,FALSE,"Model";"page8",#N/A,FALSE,"Model";"page9",#N/A,FALSE,"Model";"page10",#N/A,FALSE,"Model";"page11",#N/A,FALSE,"Model";"page12",#N/A,FALSE,"Model";"page13",#N/A,FALSE,"Model"}</definedName>
    <definedName name="ldarhgeahg" localSheetId="13" hidden="1">{"page1",#N/A,FALSE,"Model";"page2",#N/A,FALSE,"Model";"page3",#N/A,FALSE,"Model";"page4",#N/A,FALSE,"Model";"page5",#N/A,FALSE,"Model";"page6",#N/A,FALSE,"Model";"page7",#N/A,FALSE,"Model";"page8",#N/A,FALSE,"Model";"page9",#N/A,FALSE,"Model";"page10",#N/A,FALSE,"Model";"page11",#N/A,FALSE,"Model";"page12",#N/A,FALSE,"Model";"page13",#N/A,FALSE,"Model"}</definedName>
    <definedName name="ldarhgeahg" localSheetId="9" hidden="1">{"page1",#N/A,FALSE,"Model";"page2",#N/A,FALSE,"Model";"page3",#N/A,FALSE,"Model";"page4",#N/A,FALSE,"Model";"page5",#N/A,FALSE,"Model";"page6",#N/A,FALSE,"Model";"page7",#N/A,FALSE,"Model";"page8",#N/A,FALSE,"Model";"page9",#N/A,FALSE,"Model";"page10",#N/A,FALSE,"Model";"page11",#N/A,FALSE,"Model";"page12",#N/A,FALSE,"Model";"page13",#N/A,FALSE,"Model"}</definedName>
    <definedName name="ldarhgeahg" localSheetId="14" hidden="1">{"page1",#N/A,FALSE,"Model";"page2",#N/A,FALSE,"Model";"page3",#N/A,FALSE,"Model";"page4",#N/A,FALSE,"Model";"page5",#N/A,FALSE,"Model";"page6",#N/A,FALSE,"Model";"page7",#N/A,FALSE,"Model";"page8",#N/A,FALSE,"Model";"page9",#N/A,FALSE,"Model";"page10",#N/A,FALSE,"Model";"page11",#N/A,FALSE,"Model";"page12",#N/A,FALSE,"Model";"page13",#N/A,FALSE,"Model"}</definedName>
    <definedName name="ldarhgeahg" localSheetId="15" hidden="1">{"page1",#N/A,FALSE,"Model";"page2",#N/A,FALSE,"Model";"page3",#N/A,FALSE,"Model";"page4",#N/A,FALSE,"Model";"page5",#N/A,FALSE,"Model";"page6",#N/A,FALSE,"Model";"page7",#N/A,FALSE,"Model";"page8",#N/A,FALSE,"Model";"page9",#N/A,FALSE,"Model";"page10",#N/A,FALSE,"Model";"page11",#N/A,FALSE,"Model";"page12",#N/A,FALSE,"Model";"page13",#N/A,FALSE,"Model"}</definedName>
    <definedName name="ldarhgeahg" localSheetId="4" hidden="1">{"page1",#N/A,FALSE,"Model";"page2",#N/A,FALSE,"Model";"page3",#N/A,FALSE,"Model";"page4",#N/A,FALSE,"Model";"page5",#N/A,FALSE,"Model";"page6",#N/A,FALSE,"Model";"page7",#N/A,FALSE,"Model";"page8",#N/A,FALSE,"Model";"page9",#N/A,FALSE,"Model";"page10",#N/A,FALSE,"Model";"page11",#N/A,FALSE,"Model";"page12",#N/A,FALSE,"Model";"page13",#N/A,FALSE,"Model"}</definedName>
    <definedName name="ldarhgeahg" hidden="1">{"page1",#N/A,FALSE,"Model";"page2",#N/A,FALSE,"Model";"page3",#N/A,FALSE,"Model";"page4",#N/A,FALSE,"Model";"page5",#N/A,FALSE,"Model";"page6",#N/A,FALSE,"Model";"page7",#N/A,FALSE,"Model";"page8",#N/A,FALSE,"Model";"page9",#N/A,FALSE,"Model";"page10",#N/A,FALSE,"Model";"page11",#N/A,FALSE,"Model";"page12",#N/A,FALSE,"Model";"page13",#N/A,FALSE,"Model"}</definedName>
    <definedName name="ldkjnb" localSheetId="11" hidden="1">{"page1",#N/A,FALSE,"Model";"page2",#N/A,FALSE,"Model";"page3",#N/A,FALSE,"Model";"page4",#N/A,FALSE,"Model";"page5",#N/A,FALSE,"Model";"page6",#N/A,FALSE,"Model";"page7",#N/A,FALSE,"Model";"page8",#N/A,FALSE,"Model";"page9",#N/A,FALSE,"Model";"page10",#N/A,FALSE,"Model";"page11",#N/A,FALSE,"Model";"page12",#N/A,FALSE,"Model";"page13",#N/A,FALSE,"Model"}</definedName>
    <definedName name="ldkjnb" localSheetId="6" hidden="1">{"page1",#N/A,FALSE,"Model";"page2",#N/A,FALSE,"Model";"page3",#N/A,FALSE,"Model";"page4",#N/A,FALSE,"Model";"page5",#N/A,FALSE,"Model";"page6",#N/A,FALSE,"Model";"page7",#N/A,FALSE,"Model";"page8",#N/A,FALSE,"Model";"page9",#N/A,FALSE,"Model";"page10",#N/A,FALSE,"Model";"page11",#N/A,FALSE,"Model";"page12",#N/A,FALSE,"Model";"page13",#N/A,FALSE,"Model"}</definedName>
    <definedName name="ldkjnb" localSheetId="8" hidden="1">{"page1",#N/A,FALSE,"Model";"page2",#N/A,FALSE,"Model";"page3",#N/A,FALSE,"Model";"page4",#N/A,FALSE,"Model";"page5",#N/A,FALSE,"Model";"page6",#N/A,FALSE,"Model";"page7",#N/A,FALSE,"Model";"page8",#N/A,FALSE,"Model";"page9",#N/A,FALSE,"Model";"page10",#N/A,FALSE,"Model";"page11",#N/A,FALSE,"Model";"page12",#N/A,FALSE,"Model";"page13",#N/A,FALSE,"Model"}</definedName>
    <definedName name="ldkjnb" localSheetId="3" hidden="1">{"page1",#N/A,FALSE,"Model";"page2",#N/A,FALSE,"Model";"page3",#N/A,FALSE,"Model";"page4",#N/A,FALSE,"Model";"page5",#N/A,FALSE,"Model";"page6",#N/A,FALSE,"Model";"page7",#N/A,FALSE,"Model";"page8",#N/A,FALSE,"Model";"page9",#N/A,FALSE,"Model";"page10",#N/A,FALSE,"Model";"page11",#N/A,FALSE,"Model";"page12",#N/A,FALSE,"Model";"page13",#N/A,FALSE,"Model"}</definedName>
    <definedName name="ldkjnb" localSheetId="2" hidden="1">{"page1",#N/A,FALSE,"Model";"page2",#N/A,FALSE,"Model";"page3",#N/A,FALSE,"Model";"page4",#N/A,FALSE,"Model";"page5",#N/A,FALSE,"Model";"page6",#N/A,FALSE,"Model";"page7",#N/A,FALSE,"Model";"page8",#N/A,FALSE,"Model";"page9",#N/A,FALSE,"Model";"page10",#N/A,FALSE,"Model";"page11",#N/A,FALSE,"Model";"page12",#N/A,FALSE,"Model";"page13",#N/A,FALSE,"Model"}</definedName>
    <definedName name="ldkjnb" localSheetId="12" hidden="1">{"page1",#N/A,FALSE,"Model";"page2",#N/A,FALSE,"Model";"page3",#N/A,FALSE,"Model";"page4",#N/A,FALSE,"Model";"page5",#N/A,FALSE,"Model";"page6",#N/A,FALSE,"Model";"page7",#N/A,FALSE,"Model";"page8",#N/A,FALSE,"Model";"page9",#N/A,FALSE,"Model";"page10",#N/A,FALSE,"Model";"page11",#N/A,FALSE,"Model";"page12",#N/A,FALSE,"Model";"page13",#N/A,FALSE,"Model"}</definedName>
    <definedName name="ldkjnb" localSheetId="7" hidden="1">{"page1",#N/A,FALSE,"Model";"page2",#N/A,FALSE,"Model";"page3",#N/A,FALSE,"Model";"page4",#N/A,FALSE,"Model";"page5",#N/A,FALSE,"Model";"page6",#N/A,FALSE,"Model";"page7",#N/A,FALSE,"Model";"page8",#N/A,FALSE,"Model";"page9",#N/A,FALSE,"Model";"page10",#N/A,FALSE,"Model";"page11",#N/A,FALSE,"Model";"page12",#N/A,FALSE,"Model";"page13",#N/A,FALSE,"Model"}</definedName>
    <definedName name="ldkjnb" localSheetId="10" hidden="1">{"page1",#N/A,FALSE,"Model";"page2",#N/A,FALSE,"Model";"page3",#N/A,FALSE,"Model";"page4",#N/A,FALSE,"Model";"page5",#N/A,FALSE,"Model";"page6",#N/A,FALSE,"Model";"page7",#N/A,FALSE,"Model";"page8",#N/A,FALSE,"Model";"page9",#N/A,FALSE,"Model";"page10",#N/A,FALSE,"Model";"page11",#N/A,FALSE,"Model";"page12",#N/A,FALSE,"Model";"page13",#N/A,FALSE,"Model"}</definedName>
    <definedName name="ldkjnb" localSheetId="1" hidden="1">{"page1",#N/A,FALSE,"Model";"page2",#N/A,FALSE,"Model";"page3",#N/A,FALSE,"Model";"page4",#N/A,FALSE,"Model";"page5",#N/A,FALSE,"Model";"page6",#N/A,FALSE,"Model";"page7",#N/A,FALSE,"Model";"page8",#N/A,FALSE,"Model";"page9",#N/A,FALSE,"Model";"page10",#N/A,FALSE,"Model";"page11",#N/A,FALSE,"Model";"page12",#N/A,FALSE,"Model";"page13",#N/A,FALSE,"Model"}</definedName>
    <definedName name="ldkjnb" localSheetId="5" hidden="1">{"page1",#N/A,FALSE,"Model";"page2",#N/A,FALSE,"Model";"page3",#N/A,FALSE,"Model";"page4",#N/A,FALSE,"Model";"page5",#N/A,FALSE,"Model";"page6",#N/A,FALSE,"Model";"page7",#N/A,FALSE,"Model";"page8",#N/A,FALSE,"Model";"page9",#N/A,FALSE,"Model";"page10",#N/A,FALSE,"Model";"page11",#N/A,FALSE,"Model";"page12",#N/A,FALSE,"Model";"page13",#N/A,FALSE,"Model"}</definedName>
    <definedName name="ldkjnb" localSheetId="13" hidden="1">{"page1",#N/A,FALSE,"Model";"page2",#N/A,FALSE,"Model";"page3",#N/A,FALSE,"Model";"page4",#N/A,FALSE,"Model";"page5",#N/A,FALSE,"Model";"page6",#N/A,FALSE,"Model";"page7",#N/A,FALSE,"Model";"page8",#N/A,FALSE,"Model";"page9",#N/A,FALSE,"Model";"page10",#N/A,FALSE,"Model";"page11",#N/A,FALSE,"Model";"page12",#N/A,FALSE,"Model";"page13",#N/A,FALSE,"Model"}</definedName>
    <definedName name="ldkjnb" localSheetId="9" hidden="1">{"page1",#N/A,FALSE,"Model";"page2",#N/A,FALSE,"Model";"page3",#N/A,FALSE,"Model";"page4",#N/A,FALSE,"Model";"page5",#N/A,FALSE,"Model";"page6",#N/A,FALSE,"Model";"page7",#N/A,FALSE,"Model";"page8",#N/A,FALSE,"Model";"page9",#N/A,FALSE,"Model";"page10",#N/A,FALSE,"Model";"page11",#N/A,FALSE,"Model";"page12",#N/A,FALSE,"Model";"page13",#N/A,FALSE,"Model"}</definedName>
    <definedName name="ldkjnb" localSheetId="14" hidden="1">{"page1",#N/A,FALSE,"Model";"page2",#N/A,FALSE,"Model";"page3",#N/A,FALSE,"Model";"page4",#N/A,FALSE,"Model";"page5",#N/A,FALSE,"Model";"page6",#N/A,FALSE,"Model";"page7",#N/A,FALSE,"Model";"page8",#N/A,FALSE,"Model";"page9",#N/A,FALSE,"Model";"page10",#N/A,FALSE,"Model";"page11",#N/A,FALSE,"Model";"page12",#N/A,FALSE,"Model";"page13",#N/A,FALSE,"Model"}</definedName>
    <definedName name="ldkjnb" localSheetId="15" hidden="1">{"page1",#N/A,FALSE,"Model";"page2",#N/A,FALSE,"Model";"page3",#N/A,FALSE,"Model";"page4",#N/A,FALSE,"Model";"page5",#N/A,FALSE,"Model";"page6",#N/A,FALSE,"Model";"page7",#N/A,FALSE,"Model";"page8",#N/A,FALSE,"Model";"page9",#N/A,FALSE,"Model";"page10",#N/A,FALSE,"Model";"page11",#N/A,FALSE,"Model";"page12",#N/A,FALSE,"Model";"page13",#N/A,FALSE,"Model"}</definedName>
    <definedName name="ldkjnb" localSheetId="4" hidden="1">{"page1",#N/A,FALSE,"Model";"page2",#N/A,FALSE,"Model";"page3",#N/A,FALSE,"Model";"page4",#N/A,FALSE,"Model";"page5",#N/A,FALSE,"Model";"page6",#N/A,FALSE,"Model";"page7",#N/A,FALSE,"Model";"page8",#N/A,FALSE,"Model";"page9",#N/A,FALSE,"Model";"page10",#N/A,FALSE,"Model";"page11",#N/A,FALSE,"Model";"page12",#N/A,FALSE,"Model";"page13",#N/A,FALSE,"Model"}</definedName>
    <definedName name="ldkjnb" hidden="1">{"page1",#N/A,FALSE,"Model";"page2",#N/A,FALSE,"Model";"page3",#N/A,FALSE,"Model";"page4",#N/A,FALSE,"Model";"page5",#N/A,FALSE,"Model";"page6",#N/A,FALSE,"Model";"page7",#N/A,FALSE,"Model";"page8",#N/A,FALSE,"Model";"page9",#N/A,FALSE,"Model";"page10",#N/A,FALSE,"Model";"page11",#N/A,FALSE,"Model";"page12",#N/A,FALSE,"Model";"page13",#N/A,FALSE,"Model"}</definedName>
    <definedName name="learvb" localSheetId="11" hidden="1">{"page1",#N/A,FALSE,"Model";"page2",#N/A,FALSE,"Model";"page3",#N/A,FALSE,"Model";"page4",#N/A,FALSE,"Model";"page5",#N/A,FALSE,"Model";"page6",#N/A,FALSE,"Model";"page7",#N/A,FALSE,"Model";"page8",#N/A,FALSE,"Model";"page9",#N/A,FALSE,"Model";"page10",#N/A,FALSE,"Model";"page11",#N/A,FALSE,"Model";"page12",#N/A,FALSE,"Model";"page13",#N/A,FALSE,"Model"}</definedName>
    <definedName name="learvb" localSheetId="6" hidden="1">{"page1",#N/A,FALSE,"Model";"page2",#N/A,FALSE,"Model";"page3",#N/A,FALSE,"Model";"page4",#N/A,FALSE,"Model";"page5",#N/A,FALSE,"Model";"page6",#N/A,FALSE,"Model";"page7",#N/A,FALSE,"Model";"page8",#N/A,FALSE,"Model";"page9",#N/A,FALSE,"Model";"page10",#N/A,FALSE,"Model";"page11",#N/A,FALSE,"Model";"page12",#N/A,FALSE,"Model";"page13",#N/A,FALSE,"Model"}</definedName>
    <definedName name="learvb" localSheetId="8" hidden="1">{"page1",#N/A,FALSE,"Model";"page2",#N/A,FALSE,"Model";"page3",#N/A,FALSE,"Model";"page4",#N/A,FALSE,"Model";"page5",#N/A,FALSE,"Model";"page6",#N/A,FALSE,"Model";"page7",#N/A,FALSE,"Model";"page8",#N/A,FALSE,"Model";"page9",#N/A,FALSE,"Model";"page10",#N/A,FALSE,"Model";"page11",#N/A,FALSE,"Model";"page12",#N/A,FALSE,"Model";"page13",#N/A,FALSE,"Model"}</definedName>
    <definedName name="learvb" localSheetId="3" hidden="1">{"page1",#N/A,FALSE,"Model";"page2",#N/A,FALSE,"Model";"page3",#N/A,FALSE,"Model";"page4",#N/A,FALSE,"Model";"page5",#N/A,FALSE,"Model";"page6",#N/A,FALSE,"Model";"page7",#N/A,FALSE,"Model";"page8",#N/A,FALSE,"Model";"page9",#N/A,FALSE,"Model";"page10",#N/A,FALSE,"Model";"page11",#N/A,FALSE,"Model";"page12",#N/A,FALSE,"Model";"page13",#N/A,FALSE,"Model"}</definedName>
    <definedName name="learvb" localSheetId="2" hidden="1">{"page1",#N/A,FALSE,"Model";"page2",#N/A,FALSE,"Model";"page3",#N/A,FALSE,"Model";"page4",#N/A,FALSE,"Model";"page5",#N/A,FALSE,"Model";"page6",#N/A,FALSE,"Model";"page7",#N/A,FALSE,"Model";"page8",#N/A,FALSE,"Model";"page9",#N/A,FALSE,"Model";"page10",#N/A,FALSE,"Model";"page11",#N/A,FALSE,"Model";"page12",#N/A,FALSE,"Model";"page13",#N/A,FALSE,"Model"}</definedName>
    <definedName name="learvb" localSheetId="12" hidden="1">{"page1",#N/A,FALSE,"Model";"page2",#N/A,FALSE,"Model";"page3",#N/A,FALSE,"Model";"page4",#N/A,FALSE,"Model";"page5",#N/A,FALSE,"Model";"page6",#N/A,FALSE,"Model";"page7",#N/A,FALSE,"Model";"page8",#N/A,FALSE,"Model";"page9",#N/A,FALSE,"Model";"page10",#N/A,FALSE,"Model";"page11",#N/A,FALSE,"Model";"page12",#N/A,FALSE,"Model";"page13",#N/A,FALSE,"Model"}</definedName>
    <definedName name="learvb" localSheetId="7" hidden="1">{"page1",#N/A,FALSE,"Model";"page2",#N/A,FALSE,"Model";"page3",#N/A,FALSE,"Model";"page4",#N/A,FALSE,"Model";"page5",#N/A,FALSE,"Model";"page6",#N/A,FALSE,"Model";"page7",#N/A,FALSE,"Model";"page8",#N/A,FALSE,"Model";"page9",#N/A,FALSE,"Model";"page10",#N/A,FALSE,"Model";"page11",#N/A,FALSE,"Model";"page12",#N/A,FALSE,"Model";"page13",#N/A,FALSE,"Model"}</definedName>
    <definedName name="learvb" localSheetId="10" hidden="1">{"page1",#N/A,FALSE,"Model";"page2",#N/A,FALSE,"Model";"page3",#N/A,FALSE,"Model";"page4",#N/A,FALSE,"Model";"page5",#N/A,FALSE,"Model";"page6",#N/A,FALSE,"Model";"page7",#N/A,FALSE,"Model";"page8",#N/A,FALSE,"Model";"page9",#N/A,FALSE,"Model";"page10",#N/A,FALSE,"Model";"page11",#N/A,FALSE,"Model";"page12",#N/A,FALSE,"Model";"page13",#N/A,FALSE,"Model"}</definedName>
    <definedName name="learvb" localSheetId="1" hidden="1">{"page1",#N/A,FALSE,"Model";"page2",#N/A,FALSE,"Model";"page3",#N/A,FALSE,"Model";"page4",#N/A,FALSE,"Model";"page5",#N/A,FALSE,"Model";"page6",#N/A,FALSE,"Model";"page7",#N/A,FALSE,"Model";"page8",#N/A,FALSE,"Model";"page9",#N/A,FALSE,"Model";"page10",#N/A,FALSE,"Model";"page11",#N/A,FALSE,"Model";"page12",#N/A,FALSE,"Model";"page13",#N/A,FALSE,"Model"}</definedName>
    <definedName name="learvb" localSheetId="5" hidden="1">{"page1",#N/A,FALSE,"Model";"page2",#N/A,FALSE,"Model";"page3",#N/A,FALSE,"Model";"page4",#N/A,FALSE,"Model";"page5",#N/A,FALSE,"Model";"page6",#N/A,FALSE,"Model";"page7",#N/A,FALSE,"Model";"page8",#N/A,FALSE,"Model";"page9",#N/A,FALSE,"Model";"page10",#N/A,FALSE,"Model";"page11",#N/A,FALSE,"Model";"page12",#N/A,FALSE,"Model";"page13",#N/A,FALSE,"Model"}</definedName>
    <definedName name="learvb" localSheetId="13" hidden="1">{"page1",#N/A,FALSE,"Model";"page2",#N/A,FALSE,"Model";"page3",#N/A,FALSE,"Model";"page4",#N/A,FALSE,"Model";"page5",#N/A,FALSE,"Model";"page6",#N/A,FALSE,"Model";"page7",#N/A,FALSE,"Model";"page8",#N/A,FALSE,"Model";"page9",#N/A,FALSE,"Model";"page10",#N/A,FALSE,"Model";"page11",#N/A,FALSE,"Model";"page12",#N/A,FALSE,"Model";"page13",#N/A,FALSE,"Model"}</definedName>
    <definedName name="learvb" localSheetId="9" hidden="1">{"page1",#N/A,FALSE,"Model";"page2",#N/A,FALSE,"Model";"page3",#N/A,FALSE,"Model";"page4",#N/A,FALSE,"Model";"page5",#N/A,FALSE,"Model";"page6",#N/A,FALSE,"Model";"page7",#N/A,FALSE,"Model";"page8",#N/A,FALSE,"Model";"page9",#N/A,FALSE,"Model";"page10",#N/A,FALSE,"Model";"page11",#N/A,FALSE,"Model";"page12",#N/A,FALSE,"Model";"page13",#N/A,FALSE,"Model"}</definedName>
    <definedName name="learvb" localSheetId="14" hidden="1">{"page1",#N/A,FALSE,"Model";"page2",#N/A,FALSE,"Model";"page3",#N/A,FALSE,"Model";"page4",#N/A,FALSE,"Model";"page5",#N/A,FALSE,"Model";"page6",#N/A,FALSE,"Model";"page7",#N/A,FALSE,"Model";"page8",#N/A,FALSE,"Model";"page9",#N/A,FALSE,"Model";"page10",#N/A,FALSE,"Model";"page11",#N/A,FALSE,"Model";"page12",#N/A,FALSE,"Model";"page13",#N/A,FALSE,"Model"}</definedName>
    <definedName name="learvb" localSheetId="15" hidden="1">{"page1",#N/A,FALSE,"Model";"page2",#N/A,FALSE,"Model";"page3",#N/A,FALSE,"Model";"page4",#N/A,FALSE,"Model";"page5",#N/A,FALSE,"Model";"page6",#N/A,FALSE,"Model";"page7",#N/A,FALSE,"Model";"page8",#N/A,FALSE,"Model";"page9",#N/A,FALSE,"Model";"page10",#N/A,FALSE,"Model";"page11",#N/A,FALSE,"Model";"page12",#N/A,FALSE,"Model";"page13",#N/A,FALSE,"Model"}</definedName>
    <definedName name="learvb" localSheetId="4" hidden="1">{"page1",#N/A,FALSE,"Model";"page2",#N/A,FALSE,"Model";"page3",#N/A,FALSE,"Model";"page4",#N/A,FALSE,"Model";"page5",#N/A,FALSE,"Model";"page6",#N/A,FALSE,"Model";"page7",#N/A,FALSE,"Model";"page8",#N/A,FALSE,"Model";"page9",#N/A,FALSE,"Model";"page10",#N/A,FALSE,"Model";"page11",#N/A,FALSE,"Model";"page12",#N/A,FALSE,"Model";"page13",#N/A,FALSE,"Model"}</definedName>
    <definedName name="learvb" hidden="1">{"page1",#N/A,FALSE,"Model";"page2",#N/A,FALSE,"Model";"page3",#N/A,FALSE,"Model";"page4",#N/A,FALSE,"Model";"page5",#N/A,FALSE,"Model";"page6",#N/A,FALSE,"Model";"page7",#N/A,FALSE,"Model";"page8",#N/A,FALSE,"Model";"page9",#N/A,FALSE,"Model";"page10",#N/A,FALSE,"Model";"page11",#N/A,FALSE,"Model";"page12",#N/A,FALSE,"Model";"page13",#N/A,FALSE,"Model"}</definedName>
    <definedName name="leauir" localSheetId="11" hidden="1">{"page1",#N/A,FALSE,"Model";"page2",#N/A,FALSE,"Model";"page3",#N/A,FALSE,"Model";"page4",#N/A,FALSE,"Model";"page5",#N/A,FALSE,"Model";"page6",#N/A,FALSE,"Model";"page7",#N/A,FALSE,"Model";"page8",#N/A,FALSE,"Model";"page9",#N/A,FALSE,"Model";"page10",#N/A,FALSE,"Model";"page11",#N/A,FALSE,"Model";"page12",#N/A,FALSE,"Model";"page13",#N/A,FALSE,"Model"}</definedName>
    <definedName name="leauir" localSheetId="6" hidden="1">{"page1",#N/A,FALSE,"Model";"page2",#N/A,FALSE,"Model";"page3",#N/A,FALSE,"Model";"page4",#N/A,FALSE,"Model";"page5",#N/A,FALSE,"Model";"page6",#N/A,FALSE,"Model";"page7",#N/A,FALSE,"Model";"page8",#N/A,FALSE,"Model";"page9",#N/A,FALSE,"Model";"page10",#N/A,FALSE,"Model";"page11",#N/A,FALSE,"Model";"page12",#N/A,FALSE,"Model";"page13",#N/A,FALSE,"Model"}</definedName>
    <definedName name="leauir" localSheetId="8" hidden="1">{"page1",#N/A,FALSE,"Model";"page2",#N/A,FALSE,"Model";"page3",#N/A,FALSE,"Model";"page4",#N/A,FALSE,"Model";"page5",#N/A,FALSE,"Model";"page6",#N/A,FALSE,"Model";"page7",#N/A,FALSE,"Model";"page8",#N/A,FALSE,"Model";"page9",#N/A,FALSE,"Model";"page10",#N/A,FALSE,"Model";"page11",#N/A,FALSE,"Model";"page12",#N/A,FALSE,"Model";"page13",#N/A,FALSE,"Model"}</definedName>
    <definedName name="leauir" localSheetId="3" hidden="1">{"page1",#N/A,FALSE,"Model";"page2",#N/A,FALSE,"Model";"page3",#N/A,FALSE,"Model";"page4",#N/A,FALSE,"Model";"page5",#N/A,FALSE,"Model";"page6",#N/A,FALSE,"Model";"page7",#N/A,FALSE,"Model";"page8",#N/A,FALSE,"Model";"page9",#N/A,FALSE,"Model";"page10",#N/A,FALSE,"Model";"page11",#N/A,FALSE,"Model";"page12",#N/A,FALSE,"Model";"page13",#N/A,FALSE,"Model"}</definedName>
    <definedName name="leauir" localSheetId="2" hidden="1">{"page1",#N/A,FALSE,"Model";"page2",#N/A,FALSE,"Model";"page3",#N/A,FALSE,"Model";"page4",#N/A,FALSE,"Model";"page5",#N/A,FALSE,"Model";"page6",#N/A,FALSE,"Model";"page7",#N/A,FALSE,"Model";"page8",#N/A,FALSE,"Model";"page9",#N/A,FALSE,"Model";"page10",#N/A,FALSE,"Model";"page11",#N/A,FALSE,"Model";"page12",#N/A,FALSE,"Model";"page13",#N/A,FALSE,"Model"}</definedName>
    <definedName name="leauir" localSheetId="12" hidden="1">{"page1",#N/A,FALSE,"Model";"page2",#N/A,FALSE,"Model";"page3",#N/A,FALSE,"Model";"page4",#N/A,FALSE,"Model";"page5",#N/A,FALSE,"Model";"page6",#N/A,FALSE,"Model";"page7",#N/A,FALSE,"Model";"page8",#N/A,FALSE,"Model";"page9",#N/A,FALSE,"Model";"page10",#N/A,FALSE,"Model";"page11",#N/A,FALSE,"Model";"page12",#N/A,FALSE,"Model";"page13",#N/A,FALSE,"Model"}</definedName>
    <definedName name="leauir" localSheetId="7" hidden="1">{"page1",#N/A,FALSE,"Model";"page2",#N/A,FALSE,"Model";"page3",#N/A,FALSE,"Model";"page4",#N/A,FALSE,"Model";"page5",#N/A,FALSE,"Model";"page6",#N/A,FALSE,"Model";"page7",#N/A,FALSE,"Model";"page8",#N/A,FALSE,"Model";"page9",#N/A,FALSE,"Model";"page10",#N/A,FALSE,"Model";"page11",#N/A,FALSE,"Model";"page12",#N/A,FALSE,"Model";"page13",#N/A,FALSE,"Model"}</definedName>
    <definedName name="leauir" localSheetId="10" hidden="1">{"page1",#N/A,FALSE,"Model";"page2",#N/A,FALSE,"Model";"page3",#N/A,FALSE,"Model";"page4",#N/A,FALSE,"Model";"page5",#N/A,FALSE,"Model";"page6",#N/A,FALSE,"Model";"page7",#N/A,FALSE,"Model";"page8",#N/A,FALSE,"Model";"page9",#N/A,FALSE,"Model";"page10",#N/A,FALSE,"Model";"page11",#N/A,FALSE,"Model";"page12",#N/A,FALSE,"Model";"page13",#N/A,FALSE,"Model"}</definedName>
    <definedName name="leauir" localSheetId="1" hidden="1">{"page1",#N/A,FALSE,"Model";"page2",#N/A,FALSE,"Model";"page3",#N/A,FALSE,"Model";"page4",#N/A,FALSE,"Model";"page5",#N/A,FALSE,"Model";"page6",#N/A,FALSE,"Model";"page7",#N/A,FALSE,"Model";"page8",#N/A,FALSE,"Model";"page9",#N/A,FALSE,"Model";"page10",#N/A,FALSE,"Model";"page11",#N/A,FALSE,"Model";"page12",#N/A,FALSE,"Model";"page13",#N/A,FALSE,"Model"}</definedName>
    <definedName name="leauir" localSheetId="5" hidden="1">{"page1",#N/A,FALSE,"Model";"page2",#N/A,FALSE,"Model";"page3",#N/A,FALSE,"Model";"page4",#N/A,FALSE,"Model";"page5",#N/A,FALSE,"Model";"page6",#N/A,FALSE,"Model";"page7",#N/A,FALSE,"Model";"page8",#N/A,FALSE,"Model";"page9",#N/A,FALSE,"Model";"page10",#N/A,FALSE,"Model";"page11",#N/A,FALSE,"Model";"page12",#N/A,FALSE,"Model";"page13",#N/A,FALSE,"Model"}</definedName>
    <definedName name="leauir" localSheetId="13" hidden="1">{"page1",#N/A,FALSE,"Model";"page2",#N/A,FALSE,"Model";"page3",#N/A,FALSE,"Model";"page4",#N/A,FALSE,"Model";"page5",#N/A,FALSE,"Model";"page6",#N/A,FALSE,"Model";"page7",#N/A,FALSE,"Model";"page8",#N/A,FALSE,"Model";"page9",#N/A,FALSE,"Model";"page10",#N/A,FALSE,"Model";"page11",#N/A,FALSE,"Model";"page12",#N/A,FALSE,"Model";"page13",#N/A,FALSE,"Model"}</definedName>
    <definedName name="leauir" localSheetId="9" hidden="1">{"page1",#N/A,FALSE,"Model";"page2",#N/A,FALSE,"Model";"page3",#N/A,FALSE,"Model";"page4",#N/A,FALSE,"Model";"page5",#N/A,FALSE,"Model";"page6",#N/A,FALSE,"Model";"page7",#N/A,FALSE,"Model";"page8",#N/A,FALSE,"Model";"page9",#N/A,FALSE,"Model";"page10",#N/A,FALSE,"Model";"page11",#N/A,FALSE,"Model";"page12",#N/A,FALSE,"Model";"page13",#N/A,FALSE,"Model"}</definedName>
    <definedName name="leauir" localSheetId="14" hidden="1">{"page1",#N/A,FALSE,"Model";"page2",#N/A,FALSE,"Model";"page3",#N/A,FALSE,"Model";"page4",#N/A,FALSE,"Model";"page5",#N/A,FALSE,"Model";"page6",#N/A,FALSE,"Model";"page7",#N/A,FALSE,"Model";"page8",#N/A,FALSE,"Model";"page9",#N/A,FALSE,"Model";"page10",#N/A,FALSE,"Model";"page11",#N/A,FALSE,"Model";"page12",#N/A,FALSE,"Model";"page13",#N/A,FALSE,"Model"}</definedName>
    <definedName name="leauir" localSheetId="15" hidden="1">{"page1",#N/A,FALSE,"Model";"page2",#N/A,FALSE,"Model";"page3",#N/A,FALSE,"Model";"page4",#N/A,FALSE,"Model";"page5",#N/A,FALSE,"Model";"page6",#N/A,FALSE,"Model";"page7",#N/A,FALSE,"Model";"page8",#N/A,FALSE,"Model";"page9",#N/A,FALSE,"Model";"page10",#N/A,FALSE,"Model";"page11",#N/A,FALSE,"Model";"page12",#N/A,FALSE,"Model";"page13",#N/A,FALSE,"Model"}</definedName>
    <definedName name="leauir" localSheetId="4" hidden="1">{"page1",#N/A,FALSE,"Model";"page2",#N/A,FALSE,"Model";"page3",#N/A,FALSE,"Model";"page4",#N/A,FALSE,"Model";"page5",#N/A,FALSE,"Model";"page6",#N/A,FALSE,"Model";"page7",#N/A,FALSE,"Model";"page8",#N/A,FALSE,"Model";"page9",#N/A,FALSE,"Model";"page10",#N/A,FALSE,"Model";"page11",#N/A,FALSE,"Model";"page12",#N/A,FALSE,"Model";"page13",#N/A,FALSE,"Model"}</definedName>
    <definedName name="leauir" hidden="1">{"page1",#N/A,FALSE,"Model";"page2",#N/A,FALSE,"Model";"page3",#N/A,FALSE,"Model";"page4",#N/A,FALSE,"Model";"page5",#N/A,FALSE,"Model";"page6",#N/A,FALSE,"Model";"page7",#N/A,FALSE,"Model";"page8",#N/A,FALSE,"Model";"page9",#N/A,FALSE,"Model";"page10",#N/A,FALSE,"Model";"page11",#N/A,FALSE,"Model";"page12",#N/A,FALSE,"Model";"page13",#N/A,FALSE,"Model"}</definedName>
    <definedName name="liureag" localSheetId="11" hidden="1">{"page1",#N/A,FALSE,"Model";"page2",#N/A,FALSE,"Model";"page3",#N/A,FALSE,"Model";"page4",#N/A,FALSE,"Model";"page5",#N/A,FALSE,"Model";"page6",#N/A,FALSE,"Model";"page7",#N/A,FALSE,"Model";"page8",#N/A,FALSE,"Model";"page9",#N/A,FALSE,"Model";"page10",#N/A,FALSE,"Model";"page11",#N/A,FALSE,"Model";"page12",#N/A,FALSE,"Model";"page13",#N/A,FALSE,"Model"}</definedName>
    <definedName name="liureag" localSheetId="6" hidden="1">{"page1",#N/A,FALSE,"Model";"page2",#N/A,FALSE,"Model";"page3",#N/A,FALSE,"Model";"page4",#N/A,FALSE,"Model";"page5",#N/A,FALSE,"Model";"page6",#N/A,FALSE,"Model";"page7",#N/A,FALSE,"Model";"page8",#N/A,FALSE,"Model";"page9",#N/A,FALSE,"Model";"page10",#N/A,FALSE,"Model";"page11",#N/A,FALSE,"Model";"page12",#N/A,FALSE,"Model";"page13",#N/A,FALSE,"Model"}</definedName>
    <definedName name="liureag" localSheetId="8" hidden="1">{"page1",#N/A,FALSE,"Model";"page2",#N/A,FALSE,"Model";"page3",#N/A,FALSE,"Model";"page4",#N/A,FALSE,"Model";"page5",#N/A,FALSE,"Model";"page6",#N/A,FALSE,"Model";"page7",#N/A,FALSE,"Model";"page8",#N/A,FALSE,"Model";"page9",#N/A,FALSE,"Model";"page10",#N/A,FALSE,"Model";"page11",#N/A,FALSE,"Model";"page12",#N/A,FALSE,"Model";"page13",#N/A,FALSE,"Model"}</definedName>
    <definedName name="liureag" localSheetId="3" hidden="1">{"page1",#N/A,FALSE,"Model";"page2",#N/A,FALSE,"Model";"page3",#N/A,FALSE,"Model";"page4",#N/A,FALSE,"Model";"page5",#N/A,FALSE,"Model";"page6",#N/A,FALSE,"Model";"page7",#N/A,FALSE,"Model";"page8",#N/A,FALSE,"Model";"page9",#N/A,FALSE,"Model";"page10",#N/A,FALSE,"Model";"page11",#N/A,FALSE,"Model";"page12",#N/A,FALSE,"Model";"page13",#N/A,FALSE,"Model"}</definedName>
    <definedName name="liureag" localSheetId="2" hidden="1">{"page1",#N/A,FALSE,"Model";"page2",#N/A,FALSE,"Model";"page3",#N/A,FALSE,"Model";"page4",#N/A,FALSE,"Model";"page5",#N/A,FALSE,"Model";"page6",#N/A,FALSE,"Model";"page7",#N/A,FALSE,"Model";"page8",#N/A,FALSE,"Model";"page9",#N/A,FALSE,"Model";"page10",#N/A,FALSE,"Model";"page11",#N/A,FALSE,"Model";"page12",#N/A,FALSE,"Model";"page13",#N/A,FALSE,"Model"}</definedName>
    <definedName name="liureag" localSheetId="12" hidden="1">{"page1",#N/A,FALSE,"Model";"page2",#N/A,FALSE,"Model";"page3",#N/A,FALSE,"Model";"page4",#N/A,FALSE,"Model";"page5",#N/A,FALSE,"Model";"page6",#N/A,FALSE,"Model";"page7",#N/A,FALSE,"Model";"page8",#N/A,FALSE,"Model";"page9",#N/A,FALSE,"Model";"page10",#N/A,FALSE,"Model";"page11",#N/A,FALSE,"Model";"page12",#N/A,FALSE,"Model";"page13",#N/A,FALSE,"Model"}</definedName>
    <definedName name="liureag" localSheetId="7" hidden="1">{"page1",#N/A,FALSE,"Model";"page2",#N/A,FALSE,"Model";"page3",#N/A,FALSE,"Model";"page4",#N/A,FALSE,"Model";"page5",#N/A,FALSE,"Model";"page6",#N/A,FALSE,"Model";"page7",#N/A,FALSE,"Model";"page8",#N/A,FALSE,"Model";"page9",#N/A,FALSE,"Model";"page10",#N/A,FALSE,"Model";"page11",#N/A,FALSE,"Model";"page12",#N/A,FALSE,"Model";"page13",#N/A,FALSE,"Model"}</definedName>
    <definedName name="liureag" localSheetId="10" hidden="1">{"page1",#N/A,FALSE,"Model";"page2",#N/A,FALSE,"Model";"page3",#N/A,FALSE,"Model";"page4",#N/A,FALSE,"Model";"page5",#N/A,FALSE,"Model";"page6",#N/A,FALSE,"Model";"page7",#N/A,FALSE,"Model";"page8",#N/A,FALSE,"Model";"page9",#N/A,FALSE,"Model";"page10",#N/A,FALSE,"Model";"page11",#N/A,FALSE,"Model";"page12",#N/A,FALSE,"Model";"page13",#N/A,FALSE,"Model"}</definedName>
    <definedName name="liureag" localSheetId="1" hidden="1">{"page1",#N/A,FALSE,"Model";"page2",#N/A,FALSE,"Model";"page3",#N/A,FALSE,"Model";"page4",#N/A,FALSE,"Model";"page5",#N/A,FALSE,"Model";"page6",#N/A,FALSE,"Model";"page7",#N/A,FALSE,"Model";"page8",#N/A,FALSE,"Model";"page9",#N/A,FALSE,"Model";"page10",#N/A,FALSE,"Model";"page11",#N/A,FALSE,"Model";"page12",#N/A,FALSE,"Model";"page13",#N/A,FALSE,"Model"}</definedName>
    <definedName name="liureag" localSheetId="5" hidden="1">{"page1",#N/A,FALSE,"Model";"page2",#N/A,FALSE,"Model";"page3",#N/A,FALSE,"Model";"page4",#N/A,FALSE,"Model";"page5",#N/A,FALSE,"Model";"page6",#N/A,FALSE,"Model";"page7",#N/A,FALSE,"Model";"page8",#N/A,FALSE,"Model";"page9",#N/A,FALSE,"Model";"page10",#N/A,FALSE,"Model";"page11",#N/A,FALSE,"Model";"page12",#N/A,FALSE,"Model";"page13",#N/A,FALSE,"Model"}</definedName>
    <definedName name="liureag" localSheetId="13" hidden="1">{"page1",#N/A,FALSE,"Model";"page2",#N/A,FALSE,"Model";"page3",#N/A,FALSE,"Model";"page4",#N/A,FALSE,"Model";"page5",#N/A,FALSE,"Model";"page6",#N/A,FALSE,"Model";"page7",#N/A,FALSE,"Model";"page8",#N/A,FALSE,"Model";"page9",#N/A,FALSE,"Model";"page10",#N/A,FALSE,"Model";"page11",#N/A,FALSE,"Model";"page12",#N/A,FALSE,"Model";"page13",#N/A,FALSE,"Model"}</definedName>
    <definedName name="liureag" localSheetId="9" hidden="1">{"page1",#N/A,FALSE,"Model";"page2",#N/A,FALSE,"Model";"page3",#N/A,FALSE,"Model";"page4",#N/A,FALSE,"Model";"page5",#N/A,FALSE,"Model";"page6",#N/A,FALSE,"Model";"page7",#N/A,FALSE,"Model";"page8",#N/A,FALSE,"Model";"page9",#N/A,FALSE,"Model";"page10",#N/A,FALSE,"Model";"page11",#N/A,FALSE,"Model";"page12",#N/A,FALSE,"Model";"page13",#N/A,FALSE,"Model"}</definedName>
    <definedName name="liureag" localSheetId="14" hidden="1">{"page1",#N/A,FALSE,"Model";"page2",#N/A,FALSE,"Model";"page3",#N/A,FALSE,"Model";"page4",#N/A,FALSE,"Model";"page5",#N/A,FALSE,"Model";"page6",#N/A,FALSE,"Model";"page7",#N/A,FALSE,"Model";"page8",#N/A,FALSE,"Model";"page9",#N/A,FALSE,"Model";"page10",#N/A,FALSE,"Model";"page11",#N/A,FALSE,"Model";"page12",#N/A,FALSE,"Model";"page13",#N/A,FALSE,"Model"}</definedName>
    <definedName name="liureag" localSheetId="15" hidden="1">{"page1",#N/A,FALSE,"Model";"page2",#N/A,FALSE,"Model";"page3",#N/A,FALSE,"Model";"page4",#N/A,FALSE,"Model";"page5",#N/A,FALSE,"Model";"page6",#N/A,FALSE,"Model";"page7",#N/A,FALSE,"Model";"page8",#N/A,FALSE,"Model";"page9",#N/A,FALSE,"Model";"page10",#N/A,FALSE,"Model";"page11",#N/A,FALSE,"Model";"page12",#N/A,FALSE,"Model";"page13",#N/A,FALSE,"Model"}</definedName>
    <definedName name="liureag" localSheetId="4" hidden="1">{"page1",#N/A,FALSE,"Model";"page2",#N/A,FALSE,"Model";"page3",#N/A,FALSE,"Model";"page4",#N/A,FALSE,"Model";"page5",#N/A,FALSE,"Model";"page6",#N/A,FALSE,"Model";"page7",#N/A,FALSE,"Model";"page8",#N/A,FALSE,"Model";"page9",#N/A,FALSE,"Model";"page10",#N/A,FALSE,"Model";"page11",#N/A,FALSE,"Model";"page12",#N/A,FALSE,"Model";"page13",#N/A,FALSE,"Model"}</definedName>
    <definedName name="liureag" hidden="1">{"page1",#N/A,FALSE,"Model";"page2",#N/A,FALSE,"Model";"page3",#N/A,FALSE,"Model";"page4",#N/A,FALSE,"Model";"page5",#N/A,FALSE,"Model";"page6",#N/A,FALSE,"Model";"page7",#N/A,FALSE,"Model";"page8",#N/A,FALSE,"Model";"page9",#N/A,FALSE,"Model";"page10",#N/A,FALSE,"Model";"page11",#N/A,FALSE,"Model";"page12",#N/A,FALSE,"Model";"page13",#N/A,FALSE,"Model"}</definedName>
    <definedName name="ljnbd" localSheetId="11" hidden="1">{"page1",#N/A,FALSE,"Model";"page2",#N/A,FALSE,"Model";"page3",#N/A,FALSE,"Model";"page4",#N/A,FALSE,"Model";"page5",#N/A,FALSE,"Model";"page6",#N/A,FALSE,"Model";"page7",#N/A,FALSE,"Model";"page8",#N/A,FALSE,"Model";"page9",#N/A,FALSE,"Model";"page10",#N/A,FALSE,"Model";"page11",#N/A,FALSE,"Model";"page12",#N/A,FALSE,"Model";"page13",#N/A,FALSE,"Model"}</definedName>
    <definedName name="ljnbd" localSheetId="6" hidden="1">{"page1",#N/A,FALSE,"Model";"page2",#N/A,FALSE,"Model";"page3",#N/A,FALSE,"Model";"page4",#N/A,FALSE,"Model";"page5",#N/A,FALSE,"Model";"page6",#N/A,FALSE,"Model";"page7",#N/A,FALSE,"Model";"page8",#N/A,FALSE,"Model";"page9",#N/A,FALSE,"Model";"page10",#N/A,FALSE,"Model";"page11",#N/A,FALSE,"Model";"page12",#N/A,FALSE,"Model";"page13",#N/A,FALSE,"Model"}</definedName>
    <definedName name="ljnbd" localSheetId="8" hidden="1">{"page1",#N/A,FALSE,"Model";"page2",#N/A,FALSE,"Model";"page3",#N/A,FALSE,"Model";"page4",#N/A,FALSE,"Model";"page5",#N/A,FALSE,"Model";"page6",#N/A,FALSE,"Model";"page7",#N/A,FALSE,"Model";"page8",#N/A,FALSE,"Model";"page9",#N/A,FALSE,"Model";"page10",#N/A,FALSE,"Model";"page11",#N/A,FALSE,"Model";"page12",#N/A,FALSE,"Model";"page13",#N/A,FALSE,"Model"}</definedName>
    <definedName name="ljnbd" localSheetId="3" hidden="1">{"page1",#N/A,FALSE,"Model";"page2",#N/A,FALSE,"Model";"page3",#N/A,FALSE,"Model";"page4",#N/A,FALSE,"Model";"page5",#N/A,FALSE,"Model";"page6",#N/A,FALSE,"Model";"page7",#N/A,FALSE,"Model";"page8",#N/A,FALSE,"Model";"page9",#N/A,FALSE,"Model";"page10",#N/A,FALSE,"Model";"page11",#N/A,FALSE,"Model";"page12",#N/A,FALSE,"Model";"page13",#N/A,FALSE,"Model"}</definedName>
    <definedName name="ljnbd" localSheetId="2" hidden="1">{"page1",#N/A,FALSE,"Model";"page2",#N/A,FALSE,"Model";"page3",#N/A,FALSE,"Model";"page4",#N/A,FALSE,"Model";"page5",#N/A,FALSE,"Model";"page6",#N/A,FALSE,"Model";"page7",#N/A,FALSE,"Model";"page8",#N/A,FALSE,"Model";"page9",#N/A,FALSE,"Model";"page10",#N/A,FALSE,"Model";"page11",#N/A,FALSE,"Model";"page12",#N/A,FALSE,"Model";"page13",#N/A,FALSE,"Model"}</definedName>
    <definedName name="ljnbd" localSheetId="12" hidden="1">{"page1",#N/A,FALSE,"Model";"page2",#N/A,FALSE,"Model";"page3",#N/A,FALSE,"Model";"page4",#N/A,FALSE,"Model";"page5",#N/A,FALSE,"Model";"page6",#N/A,FALSE,"Model";"page7",#N/A,FALSE,"Model";"page8",#N/A,FALSE,"Model";"page9",#N/A,FALSE,"Model";"page10",#N/A,FALSE,"Model";"page11",#N/A,FALSE,"Model";"page12",#N/A,FALSE,"Model";"page13",#N/A,FALSE,"Model"}</definedName>
    <definedName name="ljnbd" localSheetId="7" hidden="1">{"page1",#N/A,FALSE,"Model";"page2",#N/A,FALSE,"Model";"page3",#N/A,FALSE,"Model";"page4",#N/A,FALSE,"Model";"page5",#N/A,FALSE,"Model";"page6",#N/A,FALSE,"Model";"page7",#N/A,FALSE,"Model";"page8",#N/A,FALSE,"Model";"page9",#N/A,FALSE,"Model";"page10",#N/A,FALSE,"Model";"page11",#N/A,FALSE,"Model";"page12",#N/A,FALSE,"Model";"page13",#N/A,FALSE,"Model"}</definedName>
    <definedName name="ljnbd" localSheetId="10" hidden="1">{"page1",#N/A,FALSE,"Model";"page2",#N/A,FALSE,"Model";"page3",#N/A,FALSE,"Model";"page4",#N/A,FALSE,"Model";"page5",#N/A,FALSE,"Model";"page6",#N/A,FALSE,"Model";"page7",#N/A,FALSE,"Model";"page8",#N/A,FALSE,"Model";"page9",#N/A,FALSE,"Model";"page10",#N/A,FALSE,"Model";"page11",#N/A,FALSE,"Model";"page12",#N/A,FALSE,"Model";"page13",#N/A,FALSE,"Model"}</definedName>
    <definedName name="ljnbd" localSheetId="1" hidden="1">{"page1",#N/A,FALSE,"Model";"page2",#N/A,FALSE,"Model";"page3",#N/A,FALSE,"Model";"page4",#N/A,FALSE,"Model";"page5",#N/A,FALSE,"Model";"page6",#N/A,FALSE,"Model";"page7",#N/A,FALSE,"Model";"page8",#N/A,FALSE,"Model";"page9",#N/A,FALSE,"Model";"page10",#N/A,FALSE,"Model";"page11",#N/A,FALSE,"Model";"page12",#N/A,FALSE,"Model";"page13",#N/A,FALSE,"Model"}</definedName>
    <definedName name="ljnbd" localSheetId="5" hidden="1">{"page1",#N/A,FALSE,"Model";"page2",#N/A,FALSE,"Model";"page3",#N/A,FALSE,"Model";"page4",#N/A,FALSE,"Model";"page5",#N/A,FALSE,"Model";"page6",#N/A,FALSE,"Model";"page7",#N/A,FALSE,"Model";"page8",#N/A,FALSE,"Model";"page9",#N/A,FALSE,"Model";"page10",#N/A,FALSE,"Model";"page11",#N/A,FALSE,"Model";"page12",#N/A,FALSE,"Model";"page13",#N/A,FALSE,"Model"}</definedName>
    <definedName name="ljnbd" localSheetId="13" hidden="1">{"page1",#N/A,FALSE,"Model";"page2",#N/A,FALSE,"Model";"page3",#N/A,FALSE,"Model";"page4",#N/A,FALSE,"Model";"page5",#N/A,FALSE,"Model";"page6",#N/A,FALSE,"Model";"page7",#N/A,FALSE,"Model";"page8",#N/A,FALSE,"Model";"page9",#N/A,FALSE,"Model";"page10",#N/A,FALSE,"Model";"page11",#N/A,FALSE,"Model";"page12",#N/A,FALSE,"Model";"page13",#N/A,FALSE,"Model"}</definedName>
    <definedName name="ljnbd" localSheetId="9" hidden="1">{"page1",#N/A,FALSE,"Model";"page2",#N/A,FALSE,"Model";"page3",#N/A,FALSE,"Model";"page4",#N/A,FALSE,"Model";"page5",#N/A,FALSE,"Model";"page6",#N/A,FALSE,"Model";"page7",#N/A,FALSE,"Model";"page8",#N/A,FALSE,"Model";"page9",#N/A,FALSE,"Model";"page10",#N/A,FALSE,"Model";"page11",#N/A,FALSE,"Model";"page12",#N/A,FALSE,"Model";"page13",#N/A,FALSE,"Model"}</definedName>
    <definedName name="ljnbd" localSheetId="14" hidden="1">{"page1",#N/A,FALSE,"Model";"page2",#N/A,FALSE,"Model";"page3",#N/A,FALSE,"Model";"page4",#N/A,FALSE,"Model";"page5",#N/A,FALSE,"Model";"page6",#N/A,FALSE,"Model";"page7",#N/A,FALSE,"Model";"page8",#N/A,FALSE,"Model";"page9",#N/A,FALSE,"Model";"page10",#N/A,FALSE,"Model";"page11",#N/A,FALSE,"Model";"page12",#N/A,FALSE,"Model";"page13",#N/A,FALSE,"Model"}</definedName>
    <definedName name="ljnbd" localSheetId="15" hidden="1">{"page1",#N/A,FALSE,"Model";"page2",#N/A,FALSE,"Model";"page3",#N/A,FALSE,"Model";"page4",#N/A,FALSE,"Model";"page5",#N/A,FALSE,"Model";"page6",#N/A,FALSE,"Model";"page7",#N/A,FALSE,"Model";"page8",#N/A,FALSE,"Model";"page9",#N/A,FALSE,"Model";"page10",#N/A,FALSE,"Model";"page11",#N/A,FALSE,"Model";"page12",#N/A,FALSE,"Model";"page13",#N/A,FALSE,"Model"}</definedName>
    <definedName name="ljnbd" localSheetId="4" hidden="1">{"page1",#N/A,FALSE,"Model";"page2",#N/A,FALSE,"Model";"page3",#N/A,FALSE,"Model";"page4",#N/A,FALSE,"Model";"page5",#N/A,FALSE,"Model";"page6",#N/A,FALSE,"Model";"page7",#N/A,FALSE,"Model";"page8",#N/A,FALSE,"Model";"page9",#N/A,FALSE,"Model";"page10",#N/A,FALSE,"Model";"page11",#N/A,FALSE,"Model";"page12",#N/A,FALSE,"Model";"page13",#N/A,FALSE,"Model"}</definedName>
    <definedName name="ljnbd" hidden="1">{"page1",#N/A,FALSE,"Model";"page2",#N/A,FALSE,"Model";"page3",#N/A,FALSE,"Model";"page4",#N/A,FALSE,"Model";"page5",#N/A,FALSE,"Model";"page6",#N/A,FALSE,"Model";"page7",#N/A,FALSE,"Model";"page8",#N/A,FALSE,"Model";"page9",#N/A,FALSE,"Model";"page10",#N/A,FALSE,"Model";"page11",#N/A,FALSE,"Model";"page12",#N/A,FALSE,"Model";"page13",#N/A,FALSE,"Model"}</definedName>
    <definedName name="lkafvb" localSheetId="11" hidden="1">{"page1",#N/A,FALSE,"Model";"page2",#N/A,FALSE,"Model";"page3",#N/A,FALSE,"Model";"page4",#N/A,FALSE,"Model";"page5",#N/A,FALSE,"Model";"page6",#N/A,FALSE,"Model";"page7",#N/A,FALSE,"Model";"page8",#N/A,FALSE,"Model";"page9",#N/A,FALSE,"Model";"page10",#N/A,FALSE,"Model";"page11",#N/A,FALSE,"Model";"page12",#N/A,FALSE,"Model";"page13",#N/A,FALSE,"Model"}</definedName>
    <definedName name="lkafvb" localSheetId="6" hidden="1">{"page1",#N/A,FALSE,"Model";"page2",#N/A,FALSE,"Model";"page3",#N/A,FALSE,"Model";"page4",#N/A,FALSE,"Model";"page5",#N/A,FALSE,"Model";"page6",#N/A,FALSE,"Model";"page7",#N/A,FALSE,"Model";"page8",#N/A,FALSE,"Model";"page9",#N/A,FALSE,"Model";"page10",#N/A,FALSE,"Model";"page11",#N/A,FALSE,"Model";"page12",#N/A,FALSE,"Model";"page13",#N/A,FALSE,"Model"}</definedName>
    <definedName name="lkafvb" localSheetId="8" hidden="1">{"page1",#N/A,FALSE,"Model";"page2",#N/A,FALSE,"Model";"page3",#N/A,FALSE,"Model";"page4",#N/A,FALSE,"Model";"page5",#N/A,FALSE,"Model";"page6",#N/A,FALSE,"Model";"page7",#N/A,FALSE,"Model";"page8",#N/A,FALSE,"Model";"page9",#N/A,FALSE,"Model";"page10",#N/A,FALSE,"Model";"page11",#N/A,FALSE,"Model";"page12",#N/A,FALSE,"Model";"page13",#N/A,FALSE,"Model"}</definedName>
    <definedName name="lkafvb" localSheetId="3" hidden="1">{"page1",#N/A,FALSE,"Model";"page2",#N/A,FALSE,"Model";"page3",#N/A,FALSE,"Model";"page4",#N/A,FALSE,"Model";"page5",#N/A,FALSE,"Model";"page6",#N/A,FALSE,"Model";"page7",#N/A,FALSE,"Model";"page8",#N/A,FALSE,"Model";"page9",#N/A,FALSE,"Model";"page10",#N/A,FALSE,"Model";"page11",#N/A,FALSE,"Model";"page12",#N/A,FALSE,"Model";"page13",#N/A,FALSE,"Model"}</definedName>
    <definedName name="lkafvb" localSheetId="2" hidden="1">{"page1",#N/A,FALSE,"Model";"page2",#N/A,FALSE,"Model";"page3",#N/A,FALSE,"Model";"page4",#N/A,FALSE,"Model";"page5",#N/A,FALSE,"Model";"page6",#N/A,FALSE,"Model";"page7",#N/A,FALSE,"Model";"page8",#N/A,FALSE,"Model";"page9",#N/A,FALSE,"Model";"page10",#N/A,FALSE,"Model";"page11",#N/A,FALSE,"Model";"page12",#N/A,FALSE,"Model";"page13",#N/A,FALSE,"Model"}</definedName>
    <definedName name="lkafvb" localSheetId="12" hidden="1">{"page1",#N/A,FALSE,"Model";"page2",#N/A,FALSE,"Model";"page3",#N/A,FALSE,"Model";"page4",#N/A,FALSE,"Model";"page5",#N/A,FALSE,"Model";"page6",#N/A,FALSE,"Model";"page7",#N/A,FALSE,"Model";"page8",#N/A,FALSE,"Model";"page9",#N/A,FALSE,"Model";"page10",#N/A,FALSE,"Model";"page11",#N/A,FALSE,"Model";"page12",#N/A,FALSE,"Model";"page13",#N/A,FALSE,"Model"}</definedName>
    <definedName name="lkafvb" localSheetId="7" hidden="1">{"page1",#N/A,FALSE,"Model";"page2",#N/A,FALSE,"Model";"page3",#N/A,FALSE,"Model";"page4",#N/A,FALSE,"Model";"page5",#N/A,FALSE,"Model";"page6",#N/A,FALSE,"Model";"page7",#N/A,FALSE,"Model";"page8",#N/A,FALSE,"Model";"page9",#N/A,FALSE,"Model";"page10",#N/A,FALSE,"Model";"page11",#N/A,FALSE,"Model";"page12",#N/A,FALSE,"Model";"page13",#N/A,FALSE,"Model"}</definedName>
    <definedName name="lkafvb" localSheetId="10" hidden="1">{"page1",#N/A,FALSE,"Model";"page2",#N/A,FALSE,"Model";"page3",#N/A,FALSE,"Model";"page4",#N/A,FALSE,"Model";"page5",#N/A,FALSE,"Model";"page6",#N/A,FALSE,"Model";"page7",#N/A,FALSE,"Model";"page8",#N/A,FALSE,"Model";"page9",#N/A,FALSE,"Model";"page10",#N/A,FALSE,"Model";"page11",#N/A,FALSE,"Model";"page12",#N/A,FALSE,"Model";"page13",#N/A,FALSE,"Model"}</definedName>
    <definedName name="lkafvb" localSheetId="1" hidden="1">{"page1",#N/A,FALSE,"Model";"page2",#N/A,FALSE,"Model";"page3",#N/A,FALSE,"Model";"page4",#N/A,FALSE,"Model";"page5",#N/A,FALSE,"Model";"page6",#N/A,FALSE,"Model";"page7",#N/A,FALSE,"Model";"page8",#N/A,FALSE,"Model";"page9",#N/A,FALSE,"Model";"page10",#N/A,FALSE,"Model";"page11",#N/A,FALSE,"Model";"page12",#N/A,FALSE,"Model";"page13",#N/A,FALSE,"Model"}</definedName>
    <definedName name="lkafvb" localSheetId="5" hidden="1">{"page1",#N/A,FALSE,"Model";"page2",#N/A,FALSE,"Model";"page3",#N/A,FALSE,"Model";"page4",#N/A,FALSE,"Model";"page5",#N/A,FALSE,"Model";"page6",#N/A,FALSE,"Model";"page7",#N/A,FALSE,"Model";"page8",#N/A,FALSE,"Model";"page9",#N/A,FALSE,"Model";"page10",#N/A,FALSE,"Model";"page11",#N/A,FALSE,"Model";"page12",#N/A,FALSE,"Model";"page13",#N/A,FALSE,"Model"}</definedName>
    <definedName name="lkafvb" localSheetId="13" hidden="1">{"page1",#N/A,FALSE,"Model";"page2",#N/A,FALSE,"Model";"page3",#N/A,FALSE,"Model";"page4",#N/A,FALSE,"Model";"page5",#N/A,FALSE,"Model";"page6",#N/A,FALSE,"Model";"page7",#N/A,FALSE,"Model";"page8",#N/A,FALSE,"Model";"page9",#N/A,FALSE,"Model";"page10",#N/A,FALSE,"Model";"page11",#N/A,FALSE,"Model";"page12",#N/A,FALSE,"Model";"page13",#N/A,FALSE,"Model"}</definedName>
    <definedName name="lkafvb" localSheetId="9" hidden="1">{"page1",#N/A,FALSE,"Model";"page2",#N/A,FALSE,"Model";"page3",#N/A,FALSE,"Model";"page4",#N/A,FALSE,"Model";"page5",#N/A,FALSE,"Model";"page6",#N/A,FALSE,"Model";"page7",#N/A,FALSE,"Model";"page8",#N/A,FALSE,"Model";"page9",#N/A,FALSE,"Model";"page10",#N/A,FALSE,"Model";"page11",#N/A,FALSE,"Model";"page12",#N/A,FALSE,"Model";"page13",#N/A,FALSE,"Model"}</definedName>
    <definedName name="lkafvb" localSheetId="14" hidden="1">{"page1",#N/A,FALSE,"Model";"page2",#N/A,FALSE,"Model";"page3",#N/A,FALSE,"Model";"page4",#N/A,FALSE,"Model";"page5",#N/A,FALSE,"Model";"page6",#N/A,FALSE,"Model";"page7",#N/A,FALSE,"Model";"page8",#N/A,FALSE,"Model";"page9",#N/A,FALSE,"Model";"page10",#N/A,FALSE,"Model";"page11",#N/A,FALSE,"Model";"page12",#N/A,FALSE,"Model";"page13",#N/A,FALSE,"Model"}</definedName>
    <definedName name="lkafvb" localSheetId="15" hidden="1">{"page1",#N/A,FALSE,"Model";"page2",#N/A,FALSE,"Model";"page3",#N/A,FALSE,"Model";"page4",#N/A,FALSE,"Model";"page5",#N/A,FALSE,"Model";"page6",#N/A,FALSE,"Model";"page7",#N/A,FALSE,"Model";"page8",#N/A,FALSE,"Model";"page9",#N/A,FALSE,"Model";"page10",#N/A,FALSE,"Model";"page11",#N/A,FALSE,"Model";"page12",#N/A,FALSE,"Model";"page13",#N/A,FALSE,"Model"}</definedName>
    <definedName name="lkafvb" localSheetId="4" hidden="1">{"page1",#N/A,FALSE,"Model";"page2",#N/A,FALSE,"Model";"page3",#N/A,FALSE,"Model";"page4",#N/A,FALSE,"Model";"page5",#N/A,FALSE,"Model";"page6",#N/A,FALSE,"Model";"page7",#N/A,FALSE,"Model";"page8",#N/A,FALSE,"Model";"page9",#N/A,FALSE,"Model";"page10",#N/A,FALSE,"Model";"page11",#N/A,FALSE,"Model";"page12",#N/A,FALSE,"Model";"page13",#N/A,FALSE,"Model"}</definedName>
    <definedName name="lkafvb" hidden="1">{"page1",#N/A,FALSE,"Model";"page2",#N/A,FALSE,"Model";"page3",#N/A,FALSE,"Model";"page4",#N/A,FALSE,"Model";"page5",#N/A,FALSE,"Model";"page6",#N/A,FALSE,"Model";"page7",#N/A,FALSE,"Model";"page8",#N/A,FALSE,"Model";"page9",#N/A,FALSE,"Model";"page10",#N/A,FALSE,"Model";"page11",#N/A,FALSE,"Model";"page12",#N/A,FALSE,"Model";"page13",#N/A,FALSE,"Model"}</definedName>
    <definedName name="lkdajfb" localSheetId="11" hidden="1">{"page1",#N/A,FALSE,"Model";"page2",#N/A,FALSE,"Model";"page3",#N/A,FALSE,"Model";"page4",#N/A,FALSE,"Model";"page5",#N/A,FALSE,"Model";"page6",#N/A,FALSE,"Model";"page7",#N/A,FALSE,"Model";"page8",#N/A,FALSE,"Model";"page9",#N/A,FALSE,"Model";"page10",#N/A,FALSE,"Model";"page11",#N/A,FALSE,"Model";"page12",#N/A,FALSE,"Model";"page13",#N/A,FALSE,"Model"}</definedName>
    <definedName name="lkdajfb" localSheetId="6" hidden="1">{"page1",#N/A,FALSE,"Model";"page2",#N/A,FALSE,"Model";"page3",#N/A,FALSE,"Model";"page4",#N/A,FALSE,"Model";"page5",#N/A,FALSE,"Model";"page6",#N/A,FALSE,"Model";"page7",#N/A,FALSE,"Model";"page8",#N/A,FALSE,"Model";"page9",#N/A,FALSE,"Model";"page10",#N/A,FALSE,"Model";"page11",#N/A,FALSE,"Model";"page12",#N/A,FALSE,"Model";"page13",#N/A,FALSE,"Model"}</definedName>
    <definedName name="lkdajfb" localSheetId="8" hidden="1">{"page1",#N/A,FALSE,"Model";"page2",#N/A,FALSE,"Model";"page3",#N/A,FALSE,"Model";"page4",#N/A,FALSE,"Model";"page5",#N/A,FALSE,"Model";"page6",#N/A,FALSE,"Model";"page7",#N/A,FALSE,"Model";"page8",#N/A,FALSE,"Model";"page9",#N/A,FALSE,"Model";"page10",#N/A,FALSE,"Model";"page11",#N/A,FALSE,"Model";"page12",#N/A,FALSE,"Model";"page13",#N/A,FALSE,"Model"}</definedName>
    <definedName name="lkdajfb" localSheetId="3" hidden="1">{"page1",#N/A,FALSE,"Model";"page2",#N/A,FALSE,"Model";"page3",#N/A,FALSE,"Model";"page4",#N/A,FALSE,"Model";"page5",#N/A,FALSE,"Model";"page6",#N/A,FALSE,"Model";"page7",#N/A,FALSE,"Model";"page8",#N/A,FALSE,"Model";"page9",#N/A,FALSE,"Model";"page10",#N/A,FALSE,"Model";"page11",#N/A,FALSE,"Model";"page12",#N/A,FALSE,"Model";"page13",#N/A,FALSE,"Model"}</definedName>
    <definedName name="lkdajfb" localSheetId="2" hidden="1">{"page1",#N/A,FALSE,"Model";"page2",#N/A,FALSE,"Model";"page3",#N/A,FALSE,"Model";"page4",#N/A,FALSE,"Model";"page5",#N/A,FALSE,"Model";"page6",#N/A,FALSE,"Model";"page7",#N/A,FALSE,"Model";"page8",#N/A,FALSE,"Model";"page9",#N/A,FALSE,"Model";"page10",#N/A,FALSE,"Model";"page11",#N/A,FALSE,"Model";"page12",#N/A,FALSE,"Model";"page13",#N/A,FALSE,"Model"}</definedName>
    <definedName name="lkdajfb" localSheetId="12" hidden="1">{"page1",#N/A,FALSE,"Model";"page2",#N/A,FALSE,"Model";"page3",#N/A,FALSE,"Model";"page4",#N/A,FALSE,"Model";"page5",#N/A,FALSE,"Model";"page6",#N/A,FALSE,"Model";"page7",#N/A,FALSE,"Model";"page8",#N/A,FALSE,"Model";"page9",#N/A,FALSE,"Model";"page10",#N/A,FALSE,"Model";"page11",#N/A,FALSE,"Model";"page12",#N/A,FALSE,"Model";"page13",#N/A,FALSE,"Model"}</definedName>
    <definedName name="lkdajfb" localSheetId="7" hidden="1">{"page1",#N/A,FALSE,"Model";"page2",#N/A,FALSE,"Model";"page3",#N/A,FALSE,"Model";"page4",#N/A,FALSE,"Model";"page5",#N/A,FALSE,"Model";"page6",#N/A,FALSE,"Model";"page7",#N/A,FALSE,"Model";"page8",#N/A,FALSE,"Model";"page9",#N/A,FALSE,"Model";"page10",#N/A,FALSE,"Model";"page11",#N/A,FALSE,"Model";"page12",#N/A,FALSE,"Model";"page13",#N/A,FALSE,"Model"}</definedName>
    <definedName name="lkdajfb" localSheetId="10" hidden="1">{"page1",#N/A,FALSE,"Model";"page2",#N/A,FALSE,"Model";"page3",#N/A,FALSE,"Model";"page4",#N/A,FALSE,"Model";"page5",#N/A,FALSE,"Model";"page6",#N/A,FALSE,"Model";"page7",#N/A,FALSE,"Model";"page8",#N/A,FALSE,"Model";"page9",#N/A,FALSE,"Model";"page10",#N/A,FALSE,"Model";"page11",#N/A,FALSE,"Model";"page12",#N/A,FALSE,"Model";"page13",#N/A,FALSE,"Model"}</definedName>
    <definedName name="lkdajfb" localSheetId="1" hidden="1">{"page1",#N/A,FALSE,"Model";"page2",#N/A,FALSE,"Model";"page3",#N/A,FALSE,"Model";"page4",#N/A,FALSE,"Model";"page5",#N/A,FALSE,"Model";"page6",#N/A,FALSE,"Model";"page7",#N/A,FALSE,"Model";"page8",#N/A,FALSE,"Model";"page9",#N/A,FALSE,"Model";"page10",#N/A,FALSE,"Model";"page11",#N/A,FALSE,"Model";"page12",#N/A,FALSE,"Model";"page13",#N/A,FALSE,"Model"}</definedName>
    <definedName name="lkdajfb" localSheetId="5" hidden="1">{"page1",#N/A,FALSE,"Model";"page2",#N/A,FALSE,"Model";"page3",#N/A,FALSE,"Model";"page4",#N/A,FALSE,"Model";"page5",#N/A,FALSE,"Model";"page6",#N/A,FALSE,"Model";"page7",#N/A,FALSE,"Model";"page8",#N/A,FALSE,"Model";"page9",#N/A,FALSE,"Model";"page10",#N/A,FALSE,"Model";"page11",#N/A,FALSE,"Model";"page12",#N/A,FALSE,"Model";"page13",#N/A,FALSE,"Model"}</definedName>
    <definedName name="lkdajfb" localSheetId="13" hidden="1">{"page1",#N/A,FALSE,"Model";"page2",#N/A,FALSE,"Model";"page3",#N/A,FALSE,"Model";"page4",#N/A,FALSE,"Model";"page5",#N/A,FALSE,"Model";"page6",#N/A,FALSE,"Model";"page7",#N/A,FALSE,"Model";"page8",#N/A,FALSE,"Model";"page9",#N/A,FALSE,"Model";"page10",#N/A,FALSE,"Model";"page11",#N/A,FALSE,"Model";"page12",#N/A,FALSE,"Model";"page13",#N/A,FALSE,"Model"}</definedName>
    <definedName name="lkdajfb" localSheetId="9" hidden="1">{"page1",#N/A,FALSE,"Model";"page2",#N/A,FALSE,"Model";"page3",#N/A,FALSE,"Model";"page4",#N/A,FALSE,"Model";"page5",#N/A,FALSE,"Model";"page6",#N/A,FALSE,"Model";"page7",#N/A,FALSE,"Model";"page8",#N/A,FALSE,"Model";"page9",#N/A,FALSE,"Model";"page10",#N/A,FALSE,"Model";"page11",#N/A,FALSE,"Model";"page12",#N/A,FALSE,"Model";"page13",#N/A,FALSE,"Model"}</definedName>
    <definedName name="lkdajfb" localSheetId="14" hidden="1">{"page1",#N/A,FALSE,"Model";"page2",#N/A,FALSE,"Model";"page3",#N/A,FALSE,"Model";"page4",#N/A,FALSE,"Model";"page5",#N/A,FALSE,"Model";"page6",#N/A,FALSE,"Model";"page7",#N/A,FALSE,"Model";"page8",#N/A,FALSE,"Model";"page9",#N/A,FALSE,"Model";"page10",#N/A,FALSE,"Model";"page11",#N/A,FALSE,"Model";"page12",#N/A,FALSE,"Model";"page13",#N/A,FALSE,"Model"}</definedName>
    <definedName name="lkdajfb" localSheetId="15" hidden="1">{"page1",#N/A,FALSE,"Model";"page2",#N/A,FALSE,"Model";"page3",#N/A,FALSE,"Model";"page4",#N/A,FALSE,"Model";"page5",#N/A,FALSE,"Model";"page6",#N/A,FALSE,"Model";"page7",#N/A,FALSE,"Model";"page8",#N/A,FALSE,"Model";"page9",#N/A,FALSE,"Model";"page10",#N/A,FALSE,"Model";"page11",#N/A,FALSE,"Model";"page12",#N/A,FALSE,"Model";"page13",#N/A,FALSE,"Model"}</definedName>
    <definedName name="lkdajfb" localSheetId="4" hidden="1">{"page1",#N/A,FALSE,"Model";"page2",#N/A,FALSE,"Model";"page3",#N/A,FALSE,"Model";"page4",#N/A,FALSE,"Model";"page5",#N/A,FALSE,"Model";"page6",#N/A,FALSE,"Model";"page7",#N/A,FALSE,"Model";"page8",#N/A,FALSE,"Model";"page9",#N/A,FALSE,"Model";"page10",#N/A,FALSE,"Model";"page11",#N/A,FALSE,"Model";"page12",#N/A,FALSE,"Model";"page13",#N/A,FALSE,"Model"}</definedName>
    <definedName name="lkdajfb" hidden="1">{"page1",#N/A,FALSE,"Model";"page2",#N/A,FALSE,"Model";"page3",#N/A,FALSE,"Model";"page4",#N/A,FALSE,"Model";"page5",#N/A,FALSE,"Model";"page6",#N/A,FALSE,"Model";"page7",#N/A,FALSE,"Model";"page8",#N/A,FALSE,"Model";"page9",#N/A,FALSE,"Model";"page10",#N/A,FALSE,"Model";"page11",#N/A,FALSE,"Model";"page12",#N/A,FALSE,"Model";"page13",#N/A,FALSE,"Model"}</definedName>
    <definedName name="lll" localSheetId="11" hidden="1">{#N/A,#N/A,FALSE,"Summary";#N/A,#N/A,FALSE,"Retail";#N/A,#N/A,FALSE,"Ret Sensitivity";#N/A,#N/A,FALSE,"Manufacturing";#N/A,#N/A,FALSE,"Man Sensitivity";#N/A,#N/A,FALSE,"Ops UK &amp; I HO";#N/A,#N/A,FALSE,"UK &amp; I HO sensitivity "}</definedName>
    <definedName name="lll" localSheetId="6" hidden="1">{#N/A,#N/A,FALSE,"Summary";#N/A,#N/A,FALSE,"Retail";#N/A,#N/A,FALSE,"Ret Sensitivity";#N/A,#N/A,FALSE,"Manufacturing";#N/A,#N/A,FALSE,"Man Sensitivity";#N/A,#N/A,FALSE,"Ops UK &amp; I HO";#N/A,#N/A,FALSE,"UK &amp; I HO sensitivity "}</definedName>
    <definedName name="lll" localSheetId="8" hidden="1">{#N/A,#N/A,FALSE,"Summary";#N/A,#N/A,FALSE,"Retail";#N/A,#N/A,FALSE,"Ret Sensitivity";#N/A,#N/A,FALSE,"Manufacturing";#N/A,#N/A,FALSE,"Man Sensitivity";#N/A,#N/A,FALSE,"Ops UK &amp; I HO";#N/A,#N/A,FALSE,"UK &amp; I HO sensitivity "}</definedName>
    <definedName name="lll" localSheetId="3" hidden="1">{#N/A,#N/A,FALSE,"Summary";#N/A,#N/A,FALSE,"Retail";#N/A,#N/A,FALSE,"Ret Sensitivity";#N/A,#N/A,FALSE,"Manufacturing";#N/A,#N/A,FALSE,"Man Sensitivity";#N/A,#N/A,FALSE,"Ops UK &amp; I HO";#N/A,#N/A,FALSE,"UK &amp; I HO sensitivity "}</definedName>
    <definedName name="lll" localSheetId="2" hidden="1">{#N/A,#N/A,FALSE,"Summary";#N/A,#N/A,FALSE,"Retail";#N/A,#N/A,FALSE,"Ret Sensitivity";#N/A,#N/A,FALSE,"Manufacturing";#N/A,#N/A,FALSE,"Man Sensitivity";#N/A,#N/A,FALSE,"Ops UK &amp; I HO";#N/A,#N/A,FALSE,"UK &amp; I HO sensitivity "}</definedName>
    <definedName name="lll" localSheetId="12" hidden="1">{#N/A,#N/A,FALSE,"Summary";#N/A,#N/A,FALSE,"Retail";#N/A,#N/A,FALSE,"Ret Sensitivity";#N/A,#N/A,FALSE,"Manufacturing";#N/A,#N/A,FALSE,"Man Sensitivity";#N/A,#N/A,FALSE,"Ops UK &amp; I HO";#N/A,#N/A,FALSE,"UK &amp; I HO sensitivity "}</definedName>
    <definedName name="lll" localSheetId="7" hidden="1">{#N/A,#N/A,FALSE,"Summary";#N/A,#N/A,FALSE,"Retail";#N/A,#N/A,FALSE,"Ret Sensitivity";#N/A,#N/A,FALSE,"Manufacturing";#N/A,#N/A,FALSE,"Man Sensitivity";#N/A,#N/A,FALSE,"Ops UK &amp; I HO";#N/A,#N/A,FALSE,"UK &amp; I HO sensitivity "}</definedName>
    <definedName name="lll" localSheetId="10" hidden="1">{#N/A,#N/A,FALSE,"Summary";#N/A,#N/A,FALSE,"Retail";#N/A,#N/A,FALSE,"Ret Sensitivity";#N/A,#N/A,FALSE,"Manufacturing";#N/A,#N/A,FALSE,"Man Sensitivity";#N/A,#N/A,FALSE,"Ops UK &amp; I HO";#N/A,#N/A,FALSE,"UK &amp; I HO sensitivity "}</definedName>
    <definedName name="lll" localSheetId="1" hidden="1">{#N/A,#N/A,FALSE,"Summary";#N/A,#N/A,FALSE,"Retail";#N/A,#N/A,FALSE,"Ret Sensitivity";#N/A,#N/A,FALSE,"Manufacturing";#N/A,#N/A,FALSE,"Man Sensitivity";#N/A,#N/A,FALSE,"Ops UK &amp; I HO";#N/A,#N/A,FALSE,"UK &amp; I HO sensitivity "}</definedName>
    <definedName name="lll" localSheetId="5" hidden="1">{#N/A,#N/A,FALSE,"Summary";#N/A,#N/A,FALSE,"Retail";#N/A,#N/A,FALSE,"Ret Sensitivity";#N/A,#N/A,FALSE,"Manufacturing";#N/A,#N/A,FALSE,"Man Sensitivity";#N/A,#N/A,FALSE,"Ops UK &amp; I HO";#N/A,#N/A,FALSE,"UK &amp; I HO sensitivity "}</definedName>
    <definedName name="lll" localSheetId="13" hidden="1">{#N/A,#N/A,FALSE,"Summary";#N/A,#N/A,FALSE,"Retail";#N/A,#N/A,FALSE,"Ret Sensitivity";#N/A,#N/A,FALSE,"Manufacturing";#N/A,#N/A,FALSE,"Man Sensitivity";#N/A,#N/A,FALSE,"Ops UK &amp; I HO";#N/A,#N/A,FALSE,"UK &amp; I HO sensitivity "}</definedName>
    <definedName name="lll" localSheetId="9" hidden="1">{#N/A,#N/A,FALSE,"Summary";#N/A,#N/A,FALSE,"Retail";#N/A,#N/A,FALSE,"Ret Sensitivity";#N/A,#N/A,FALSE,"Manufacturing";#N/A,#N/A,FALSE,"Man Sensitivity";#N/A,#N/A,FALSE,"Ops UK &amp; I HO";#N/A,#N/A,FALSE,"UK &amp; I HO sensitivity "}</definedName>
    <definedName name="lll" localSheetId="14" hidden="1">{#N/A,#N/A,FALSE,"Summary";#N/A,#N/A,FALSE,"Retail";#N/A,#N/A,FALSE,"Ret Sensitivity";#N/A,#N/A,FALSE,"Manufacturing";#N/A,#N/A,FALSE,"Man Sensitivity";#N/A,#N/A,FALSE,"Ops UK &amp; I HO";#N/A,#N/A,FALSE,"UK &amp; I HO sensitivity "}</definedName>
    <definedName name="lll" localSheetId="15" hidden="1">{#N/A,#N/A,FALSE,"Summary";#N/A,#N/A,FALSE,"Retail";#N/A,#N/A,FALSE,"Ret Sensitivity";#N/A,#N/A,FALSE,"Manufacturing";#N/A,#N/A,FALSE,"Man Sensitivity";#N/A,#N/A,FALSE,"Ops UK &amp; I HO";#N/A,#N/A,FALSE,"UK &amp; I HO sensitivity "}</definedName>
    <definedName name="lll" localSheetId="4" hidden="1">{#N/A,#N/A,FALSE,"Summary";#N/A,#N/A,FALSE,"Retail";#N/A,#N/A,FALSE,"Ret Sensitivity";#N/A,#N/A,FALSE,"Manufacturing";#N/A,#N/A,FALSE,"Man Sensitivity";#N/A,#N/A,FALSE,"Ops UK &amp; I HO";#N/A,#N/A,FALSE,"UK &amp; I HO sensitivity "}</definedName>
    <definedName name="lll" hidden="1">{#N/A,#N/A,FALSE,"Summary";#N/A,#N/A,FALSE,"Retail";#N/A,#N/A,FALSE,"Ret Sensitivity";#N/A,#N/A,FALSE,"Manufacturing";#N/A,#N/A,FALSE,"Man Sensitivity";#N/A,#N/A,FALSE,"Ops UK &amp; I HO";#N/A,#N/A,FALSE,"UK &amp; I HO sensitivity "}</definedName>
    <definedName name="LOCAL_MYSQL_DATE_FORMAT" localSheetId="1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inbv" localSheetId="11" hidden="1">{"page1",#N/A,FALSE,"Model";"page2",#N/A,FALSE,"Model";"page3",#N/A,FALSE,"Model";"page4",#N/A,FALSE,"Model";"page5",#N/A,FALSE,"Model";"page6",#N/A,FALSE,"Model";"page7",#N/A,FALSE,"Model";"page8",#N/A,FALSE,"Model";"page9",#N/A,FALSE,"Model";"page10",#N/A,FALSE,"Model";"page11",#N/A,FALSE,"Model";"page12",#N/A,FALSE,"Model";"page13",#N/A,FALSE,"Model"}</definedName>
    <definedName name="loinbv" localSheetId="6" hidden="1">{"page1",#N/A,FALSE,"Model";"page2",#N/A,FALSE,"Model";"page3",#N/A,FALSE,"Model";"page4",#N/A,FALSE,"Model";"page5",#N/A,FALSE,"Model";"page6",#N/A,FALSE,"Model";"page7",#N/A,FALSE,"Model";"page8",#N/A,FALSE,"Model";"page9",#N/A,FALSE,"Model";"page10",#N/A,FALSE,"Model";"page11",#N/A,FALSE,"Model";"page12",#N/A,FALSE,"Model";"page13",#N/A,FALSE,"Model"}</definedName>
    <definedName name="loinbv" localSheetId="8" hidden="1">{"page1",#N/A,FALSE,"Model";"page2",#N/A,FALSE,"Model";"page3",#N/A,FALSE,"Model";"page4",#N/A,FALSE,"Model";"page5",#N/A,FALSE,"Model";"page6",#N/A,FALSE,"Model";"page7",#N/A,FALSE,"Model";"page8",#N/A,FALSE,"Model";"page9",#N/A,FALSE,"Model";"page10",#N/A,FALSE,"Model";"page11",#N/A,FALSE,"Model";"page12",#N/A,FALSE,"Model";"page13",#N/A,FALSE,"Model"}</definedName>
    <definedName name="loinbv" localSheetId="3" hidden="1">{"page1",#N/A,FALSE,"Model";"page2",#N/A,FALSE,"Model";"page3",#N/A,FALSE,"Model";"page4",#N/A,FALSE,"Model";"page5",#N/A,FALSE,"Model";"page6",#N/A,FALSE,"Model";"page7",#N/A,FALSE,"Model";"page8",#N/A,FALSE,"Model";"page9",#N/A,FALSE,"Model";"page10",#N/A,FALSE,"Model";"page11",#N/A,FALSE,"Model";"page12",#N/A,FALSE,"Model";"page13",#N/A,FALSE,"Model"}</definedName>
    <definedName name="loinbv" localSheetId="2" hidden="1">{"page1",#N/A,FALSE,"Model";"page2",#N/A,FALSE,"Model";"page3",#N/A,FALSE,"Model";"page4",#N/A,FALSE,"Model";"page5",#N/A,FALSE,"Model";"page6",#N/A,FALSE,"Model";"page7",#N/A,FALSE,"Model";"page8",#N/A,FALSE,"Model";"page9",#N/A,FALSE,"Model";"page10",#N/A,FALSE,"Model";"page11",#N/A,FALSE,"Model";"page12",#N/A,FALSE,"Model";"page13",#N/A,FALSE,"Model"}</definedName>
    <definedName name="loinbv" localSheetId="12" hidden="1">{"page1",#N/A,FALSE,"Model";"page2",#N/A,FALSE,"Model";"page3",#N/A,FALSE,"Model";"page4",#N/A,FALSE,"Model";"page5",#N/A,FALSE,"Model";"page6",#N/A,FALSE,"Model";"page7",#N/A,FALSE,"Model";"page8",#N/A,FALSE,"Model";"page9",#N/A,FALSE,"Model";"page10",#N/A,FALSE,"Model";"page11",#N/A,FALSE,"Model";"page12",#N/A,FALSE,"Model";"page13",#N/A,FALSE,"Model"}</definedName>
    <definedName name="loinbv" localSheetId="7" hidden="1">{"page1",#N/A,FALSE,"Model";"page2",#N/A,FALSE,"Model";"page3",#N/A,FALSE,"Model";"page4",#N/A,FALSE,"Model";"page5",#N/A,FALSE,"Model";"page6",#N/A,FALSE,"Model";"page7",#N/A,FALSE,"Model";"page8",#N/A,FALSE,"Model";"page9",#N/A,FALSE,"Model";"page10",#N/A,FALSE,"Model";"page11",#N/A,FALSE,"Model";"page12",#N/A,FALSE,"Model";"page13",#N/A,FALSE,"Model"}</definedName>
    <definedName name="loinbv" localSheetId="10" hidden="1">{"page1",#N/A,FALSE,"Model";"page2",#N/A,FALSE,"Model";"page3",#N/A,FALSE,"Model";"page4",#N/A,FALSE,"Model";"page5",#N/A,FALSE,"Model";"page6",#N/A,FALSE,"Model";"page7",#N/A,FALSE,"Model";"page8",#N/A,FALSE,"Model";"page9",#N/A,FALSE,"Model";"page10",#N/A,FALSE,"Model";"page11",#N/A,FALSE,"Model";"page12",#N/A,FALSE,"Model";"page13",#N/A,FALSE,"Model"}</definedName>
    <definedName name="loinbv" localSheetId="1" hidden="1">{"page1",#N/A,FALSE,"Model";"page2",#N/A,FALSE,"Model";"page3",#N/A,FALSE,"Model";"page4",#N/A,FALSE,"Model";"page5",#N/A,FALSE,"Model";"page6",#N/A,FALSE,"Model";"page7",#N/A,FALSE,"Model";"page8",#N/A,FALSE,"Model";"page9",#N/A,FALSE,"Model";"page10",#N/A,FALSE,"Model";"page11",#N/A,FALSE,"Model";"page12",#N/A,FALSE,"Model";"page13",#N/A,FALSE,"Model"}</definedName>
    <definedName name="loinbv" localSheetId="5" hidden="1">{"page1",#N/A,FALSE,"Model";"page2",#N/A,FALSE,"Model";"page3",#N/A,FALSE,"Model";"page4",#N/A,FALSE,"Model";"page5",#N/A,FALSE,"Model";"page6",#N/A,FALSE,"Model";"page7",#N/A,FALSE,"Model";"page8",#N/A,FALSE,"Model";"page9",#N/A,FALSE,"Model";"page10",#N/A,FALSE,"Model";"page11",#N/A,FALSE,"Model";"page12",#N/A,FALSE,"Model";"page13",#N/A,FALSE,"Model"}</definedName>
    <definedName name="loinbv" localSheetId="13" hidden="1">{"page1",#N/A,FALSE,"Model";"page2",#N/A,FALSE,"Model";"page3",#N/A,FALSE,"Model";"page4",#N/A,FALSE,"Model";"page5",#N/A,FALSE,"Model";"page6",#N/A,FALSE,"Model";"page7",#N/A,FALSE,"Model";"page8",#N/A,FALSE,"Model";"page9",#N/A,FALSE,"Model";"page10",#N/A,FALSE,"Model";"page11",#N/A,FALSE,"Model";"page12",#N/A,FALSE,"Model";"page13",#N/A,FALSE,"Model"}</definedName>
    <definedName name="loinbv" localSheetId="9" hidden="1">{"page1",#N/A,FALSE,"Model";"page2",#N/A,FALSE,"Model";"page3",#N/A,FALSE,"Model";"page4",#N/A,FALSE,"Model";"page5",#N/A,FALSE,"Model";"page6",#N/A,FALSE,"Model";"page7",#N/A,FALSE,"Model";"page8",#N/A,FALSE,"Model";"page9",#N/A,FALSE,"Model";"page10",#N/A,FALSE,"Model";"page11",#N/A,FALSE,"Model";"page12",#N/A,FALSE,"Model";"page13",#N/A,FALSE,"Model"}</definedName>
    <definedName name="loinbv" localSheetId="14" hidden="1">{"page1",#N/A,FALSE,"Model";"page2",#N/A,FALSE,"Model";"page3",#N/A,FALSE,"Model";"page4",#N/A,FALSE,"Model";"page5",#N/A,FALSE,"Model";"page6",#N/A,FALSE,"Model";"page7",#N/A,FALSE,"Model";"page8",#N/A,FALSE,"Model";"page9",#N/A,FALSE,"Model";"page10",#N/A,FALSE,"Model";"page11",#N/A,FALSE,"Model";"page12",#N/A,FALSE,"Model";"page13",#N/A,FALSE,"Model"}</definedName>
    <definedName name="loinbv" localSheetId="15" hidden="1">{"page1",#N/A,FALSE,"Model";"page2",#N/A,FALSE,"Model";"page3",#N/A,FALSE,"Model";"page4",#N/A,FALSE,"Model";"page5",#N/A,FALSE,"Model";"page6",#N/A,FALSE,"Model";"page7",#N/A,FALSE,"Model";"page8",#N/A,FALSE,"Model";"page9",#N/A,FALSE,"Model";"page10",#N/A,FALSE,"Model";"page11",#N/A,FALSE,"Model";"page12",#N/A,FALSE,"Model";"page13",#N/A,FALSE,"Model"}</definedName>
    <definedName name="loinbv" localSheetId="4" hidden="1">{"page1",#N/A,FALSE,"Model";"page2",#N/A,FALSE,"Model";"page3",#N/A,FALSE,"Model";"page4",#N/A,FALSE,"Model";"page5",#N/A,FALSE,"Model";"page6",#N/A,FALSE,"Model";"page7",#N/A,FALSE,"Model";"page8",#N/A,FALSE,"Model";"page9",#N/A,FALSE,"Model";"page10",#N/A,FALSE,"Model";"page11",#N/A,FALSE,"Model";"page12",#N/A,FALSE,"Model";"page13",#N/A,FALSE,"Model"}</definedName>
    <definedName name="loinbv" hidden="1">{"page1",#N/A,FALSE,"Model";"page2",#N/A,FALSE,"Model";"page3",#N/A,FALSE,"Model";"page4",#N/A,FALSE,"Model";"page5",#N/A,FALSE,"Model";"page6",#N/A,FALSE,"Model";"page7",#N/A,FALSE,"Model";"page8",#N/A,FALSE,"Model";"page9",#N/A,FALSE,"Model";"page10",#N/A,FALSE,"Model";"page11",#N/A,FALSE,"Model";"page12",#N/A,FALSE,"Model";"page13",#N/A,FALSE,"Model"}</definedName>
    <definedName name="mmmm" localSheetId="11" hidden="1">{"page1",#N/A,FALSE,"Model";"page2",#N/A,FALSE,"Model";"page3",#N/A,FALSE,"Model";"page4",#N/A,FALSE,"Model";"page5",#N/A,FALSE,"Model";"page6",#N/A,FALSE,"Model";"page7",#N/A,FALSE,"Model";"page8",#N/A,FALSE,"Model";"page9",#N/A,FALSE,"Model";"page10",#N/A,FALSE,"Model";"page11",#N/A,FALSE,"Model";"page12",#N/A,FALSE,"Model";"page13",#N/A,FALSE,"Model"}</definedName>
    <definedName name="mmmm" localSheetId="6" hidden="1">{"page1",#N/A,FALSE,"Model";"page2",#N/A,FALSE,"Model";"page3",#N/A,FALSE,"Model";"page4",#N/A,FALSE,"Model";"page5",#N/A,FALSE,"Model";"page6",#N/A,FALSE,"Model";"page7",#N/A,FALSE,"Model";"page8",#N/A,FALSE,"Model";"page9",#N/A,FALSE,"Model";"page10",#N/A,FALSE,"Model";"page11",#N/A,FALSE,"Model";"page12",#N/A,FALSE,"Model";"page13",#N/A,FALSE,"Model"}</definedName>
    <definedName name="mmmm" localSheetId="8" hidden="1">{"page1",#N/A,FALSE,"Model";"page2",#N/A,FALSE,"Model";"page3",#N/A,FALSE,"Model";"page4",#N/A,FALSE,"Model";"page5",#N/A,FALSE,"Model";"page6",#N/A,FALSE,"Model";"page7",#N/A,FALSE,"Model";"page8",#N/A,FALSE,"Model";"page9",#N/A,FALSE,"Model";"page10",#N/A,FALSE,"Model";"page11",#N/A,FALSE,"Model";"page12",#N/A,FALSE,"Model";"page13",#N/A,FALSE,"Model"}</definedName>
    <definedName name="mmmm" localSheetId="3" hidden="1">{"page1",#N/A,FALSE,"Model";"page2",#N/A,FALSE,"Model";"page3",#N/A,FALSE,"Model";"page4",#N/A,FALSE,"Model";"page5",#N/A,FALSE,"Model";"page6",#N/A,FALSE,"Model";"page7",#N/A,FALSE,"Model";"page8",#N/A,FALSE,"Model";"page9",#N/A,FALSE,"Model";"page10",#N/A,FALSE,"Model";"page11",#N/A,FALSE,"Model";"page12",#N/A,FALSE,"Model";"page13",#N/A,FALSE,"Model"}</definedName>
    <definedName name="mmmm" localSheetId="2" hidden="1">{"page1",#N/A,FALSE,"Model";"page2",#N/A,FALSE,"Model";"page3",#N/A,FALSE,"Model";"page4",#N/A,FALSE,"Model";"page5",#N/A,FALSE,"Model";"page6",#N/A,FALSE,"Model";"page7",#N/A,FALSE,"Model";"page8",#N/A,FALSE,"Model";"page9",#N/A,FALSE,"Model";"page10",#N/A,FALSE,"Model";"page11",#N/A,FALSE,"Model";"page12",#N/A,FALSE,"Model";"page13",#N/A,FALSE,"Model"}</definedName>
    <definedName name="mmmm" localSheetId="12" hidden="1">{"page1",#N/A,FALSE,"Model";"page2",#N/A,FALSE,"Model";"page3",#N/A,FALSE,"Model";"page4",#N/A,FALSE,"Model";"page5",#N/A,FALSE,"Model";"page6",#N/A,FALSE,"Model";"page7",#N/A,FALSE,"Model";"page8",#N/A,FALSE,"Model";"page9",#N/A,FALSE,"Model";"page10",#N/A,FALSE,"Model";"page11",#N/A,FALSE,"Model";"page12",#N/A,FALSE,"Model";"page13",#N/A,FALSE,"Model"}</definedName>
    <definedName name="mmmm" localSheetId="7" hidden="1">{"page1",#N/A,FALSE,"Model";"page2",#N/A,FALSE,"Model";"page3",#N/A,FALSE,"Model";"page4",#N/A,FALSE,"Model";"page5",#N/A,FALSE,"Model";"page6",#N/A,FALSE,"Model";"page7",#N/A,FALSE,"Model";"page8",#N/A,FALSE,"Model";"page9",#N/A,FALSE,"Model";"page10",#N/A,FALSE,"Model";"page11",#N/A,FALSE,"Model";"page12",#N/A,FALSE,"Model";"page13",#N/A,FALSE,"Model"}</definedName>
    <definedName name="mmmm" localSheetId="10" hidden="1">{"page1",#N/A,FALSE,"Model";"page2",#N/A,FALSE,"Model";"page3",#N/A,FALSE,"Model";"page4",#N/A,FALSE,"Model";"page5",#N/A,FALSE,"Model";"page6",#N/A,FALSE,"Model";"page7",#N/A,FALSE,"Model";"page8",#N/A,FALSE,"Model";"page9",#N/A,FALSE,"Model";"page10",#N/A,FALSE,"Model";"page11",#N/A,FALSE,"Model";"page12",#N/A,FALSE,"Model";"page13",#N/A,FALSE,"Model"}</definedName>
    <definedName name="mmmm" localSheetId="1" hidden="1">{"page1",#N/A,FALSE,"Model";"page2",#N/A,FALSE,"Model";"page3",#N/A,FALSE,"Model";"page4",#N/A,FALSE,"Model";"page5",#N/A,FALSE,"Model";"page6",#N/A,FALSE,"Model";"page7",#N/A,FALSE,"Model";"page8",#N/A,FALSE,"Model";"page9",#N/A,FALSE,"Model";"page10",#N/A,FALSE,"Model";"page11",#N/A,FALSE,"Model";"page12",#N/A,FALSE,"Model";"page13",#N/A,FALSE,"Model"}</definedName>
    <definedName name="mmmm" localSheetId="5" hidden="1">{"page1",#N/A,FALSE,"Model";"page2",#N/A,FALSE,"Model";"page3",#N/A,FALSE,"Model";"page4",#N/A,FALSE,"Model";"page5",#N/A,FALSE,"Model";"page6",#N/A,FALSE,"Model";"page7",#N/A,FALSE,"Model";"page8",#N/A,FALSE,"Model";"page9",#N/A,FALSE,"Model";"page10",#N/A,FALSE,"Model";"page11",#N/A,FALSE,"Model";"page12",#N/A,FALSE,"Model";"page13",#N/A,FALSE,"Model"}</definedName>
    <definedName name="mmmm" localSheetId="13" hidden="1">{"page1",#N/A,FALSE,"Model";"page2",#N/A,FALSE,"Model";"page3",#N/A,FALSE,"Model";"page4",#N/A,FALSE,"Model";"page5",#N/A,FALSE,"Model";"page6",#N/A,FALSE,"Model";"page7",#N/A,FALSE,"Model";"page8",#N/A,FALSE,"Model";"page9",#N/A,FALSE,"Model";"page10",#N/A,FALSE,"Model";"page11",#N/A,FALSE,"Model";"page12",#N/A,FALSE,"Model";"page13",#N/A,FALSE,"Model"}</definedName>
    <definedName name="mmmm" localSheetId="9" hidden="1">{"page1",#N/A,FALSE,"Model";"page2",#N/A,FALSE,"Model";"page3",#N/A,FALSE,"Model";"page4",#N/A,FALSE,"Model";"page5",#N/A,FALSE,"Model";"page6",#N/A,FALSE,"Model";"page7",#N/A,FALSE,"Model";"page8",#N/A,FALSE,"Model";"page9",#N/A,FALSE,"Model";"page10",#N/A,FALSE,"Model";"page11",#N/A,FALSE,"Model";"page12",#N/A,FALSE,"Model";"page13",#N/A,FALSE,"Model"}</definedName>
    <definedName name="mmmm" localSheetId="14" hidden="1">{"page1",#N/A,FALSE,"Model";"page2",#N/A,FALSE,"Model";"page3",#N/A,FALSE,"Model";"page4",#N/A,FALSE,"Model";"page5",#N/A,FALSE,"Model";"page6",#N/A,FALSE,"Model";"page7",#N/A,FALSE,"Model";"page8",#N/A,FALSE,"Model";"page9",#N/A,FALSE,"Model";"page10",#N/A,FALSE,"Model";"page11",#N/A,FALSE,"Model";"page12",#N/A,FALSE,"Model";"page13",#N/A,FALSE,"Model"}</definedName>
    <definedName name="mmmm" localSheetId="15" hidden="1">{"page1",#N/A,FALSE,"Model";"page2",#N/A,FALSE,"Model";"page3",#N/A,FALSE,"Model";"page4",#N/A,FALSE,"Model";"page5",#N/A,FALSE,"Model";"page6",#N/A,FALSE,"Model";"page7",#N/A,FALSE,"Model";"page8",#N/A,FALSE,"Model";"page9",#N/A,FALSE,"Model";"page10",#N/A,FALSE,"Model";"page11",#N/A,FALSE,"Model";"page12",#N/A,FALSE,"Model";"page13",#N/A,FALSE,"Model"}</definedName>
    <definedName name="mmmm" localSheetId="4" hidden="1">{"page1",#N/A,FALSE,"Model";"page2",#N/A,FALSE,"Model";"page3",#N/A,FALSE,"Model";"page4",#N/A,FALSE,"Model";"page5",#N/A,FALSE,"Model";"page6",#N/A,FALSE,"Model";"page7",#N/A,FALSE,"Model";"page8",#N/A,FALSE,"Model";"page9",#N/A,FALSE,"Model";"page10",#N/A,FALSE,"Model";"page11",#N/A,FALSE,"Model";"page12",#N/A,FALSE,"Model";"page13",#N/A,FALSE,"Model"}</definedName>
    <definedName name="mmmm" hidden="1">{"page1",#N/A,FALSE,"Model";"page2",#N/A,FALSE,"Model";"page3",#N/A,FALSE,"Model";"page4",#N/A,FALSE,"Model";"page5",#N/A,FALSE,"Model";"page6",#N/A,FALSE,"Model";"page7",#N/A,FALSE,"Model";"page8",#N/A,FALSE,"Model";"page9",#N/A,FALSE,"Model";"page10",#N/A,FALSE,"Model";"page11",#N/A,FALSE,"Model";"page12",#N/A,FALSE,"Model";"page13",#N/A,FALSE,"Model"}</definedName>
    <definedName name="mn" localSheetId="11" hidden="1">{#N/A,#N/A,FALSE,"TITLE";#N/A,#N/A,FALSE,"Page 1";#N/A,#N/A,FALSE,"Page 2(i)";#N/A,#N/A,FALSE,"Page 2(ii)";#N/A,#N/A,FALSE,"Page 3";#N/A,#N/A,FALSE,"Page 3(i)";#N/A,#N/A,FALSE,"Page 3(ii)";#N/A,#N/A,FALSE,"Page 3(iii)";#N/A,#N/A,FALSE,"Page 4";#N/A,#N/A,FALSE,"NEW PAGE 5";#N/A,#N/A,FALSE,"NEW PAGE 6";#N/A,#N/A,FALSE,"NEW PAGE 7";#N/A,#N/A,FALSE,"NEW PAGE 8"}</definedName>
    <definedName name="mn" localSheetId="6" hidden="1">{#N/A,#N/A,FALSE,"TITLE";#N/A,#N/A,FALSE,"Page 1";#N/A,#N/A,FALSE,"Page 2(i)";#N/A,#N/A,FALSE,"Page 2(ii)";#N/A,#N/A,FALSE,"Page 3";#N/A,#N/A,FALSE,"Page 3(i)";#N/A,#N/A,FALSE,"Page 3(ii)";#N/A,#N/A,FALSE,"Page 3(iii)";#N/A,#N/A,FALSE,"Page 4";#N/A,#N/A,FALSE,"NEW PAGE 5";#N/A,#N/A,FALSE,"NEW PAGE 6";#N/A,#N/A,FALSE,"NEW PAGE 7";#N/A,#N/A,FALSE,"NEW PAGE 8"}</definedName>
    <definedName name="mn" localSheetId="8" hidden="1">{#N/A,#N/A,FALSE,"TITLE";#N/A,#N/A,FALSE,"Page 1";#N/A,#N/A,FALSE,"Page 2(i)";#N/A,#N/A,FALSE,"Page 2(ii)";#N/A,#N/A,FALSE,"Page 3";#N/A,#N/A,FALSE,"Page 3(i)";#N/A,#N/A,FALSE,"Page 3(ii)";#N/A,#N/A,FALSE,"Page 3(iii)";#N/A,#N/A,FALSE,"Page 4";#N/A,#N/A,FALSE,"NEW PAGE 5";#N/A,#N/A,FALSE,"NEW PAGE 6";#N/A,#N/A,FALSE,"NEW PAGE 7";#N/A,#N/A,FALSE,"NEW PAGE 8"}</definedName>
    <definedName name="mn" localSheetId="3" hidden="1">{#N/A,#N/A,FALSE,"TITLE";#N/A,#N/A,FALSE,"Page 1";#N/A,#N/A,FALSE,"Page 2(i)";#N/A,#N/A,FALSE,"Page 2(ii)";#N/A,#N/A,FALSE,"Page 3";#N/A,#N/A,FALSE,"Page 3(i)";#N/A,#N/A,FALSE,"Page 3(ii)";#N/A,#N/A,FALSE,"Page 3(iii)";#N/A,#N/A,FALSE,"Page 4";#N/A,#N/A,FALSE,"NEW PAGE 5";#N/A,#N/A,FALSE,"NEW PAGE 6";#N/A,#N/A,FALSE,"NEW PAGE 7";#N/A,#N/A,FALSE,"NEW PAGE 8"}</definedName>
    <definedName name="mn" localSheetId="2" hidden="1">{#N/A,#N/A,FALSE,"TITLE";#N/A,#N/A,FALSE,"Page 1";#N/A,#N/A,FALSE,"Page 2(i)";#N/A,#N/A,FALSE,"Page 2(ii)";#N/A,#N/A,FALSE,"Page 3";#N/A,#N/A,FALSE,"Page 3(i)";#N/A,#N/A,FALSE,"Page 3(ii)";#N/A,#N/A,FALSE,"Page 3(iii)";#N/A,#N/A,FALSE,"Page 4";#N/A,#N/A,FALSE,"NEW PAGE 5";#N/A,#N/A,FALSE,"NEW PAGE 6";#N/A,#N/A,FALSE,"NEW PAGE 7";#N/A,#N/A,FALSE,"NEW PAGE 8"}</definedName>
    <definedName name="mn" localSheetId="12" hidden="1">{#N/A,#N/A,FALSE,"TITLE";#N/A,#N/A,FALSE,"Page 1";#N/A,#N/A,FALSE,"Page 2(i)";#N/A,#N/A,FALSE,"Page 2(ii)";#N/A,#N/A,FALSE,"Page 3";#N/A,#N/A,FALSE,"Page 3(i)";#N/A,#N/A,FALSE,"Page 3(ii)";#N/A,#N/A,FALSE,"Page 3(iii)";#N/A,#N/A,FALSE,"Page 4";#N/A,#N/A,FALSE,"NEW PAGE 5";#N/A,#N/A,FALSE,"NEW PAGE 6";#N/A,#N/A,FALSE,"NEW PAGE 7";#N/A,#N/A,FALSE,"NEW PAGE 8"}</definedName>
    <definedName name="mn" localSheetId="7" hidden="1">{#N/A,#N/A,FALSE,"TITLE";#N/A,#N/A,FALSE,"Page 1";#N/A,#N/A,FALSE,"Page 2(i)";#N/A,#N/A,FALSE,"Page 2(ii)";#N/A,#N/A,FALSE,"Page 3";#N/A,#N/A,FALSE,"Page 3(i)";#N/A,#N/A,FALSE,"Page 3(ii)";#N/A,#N/A,FALSE,"Page 3(iii)";#N/A,#N/A,FALSE,"Page 4";#N/A,#N/A,FALSE,"NEW PAGE 5";#N/A,#N/A,FALSE,"NEW PAGE 6";#N/A,#N/A,FALSE,"NEW PAGE 7";#N/A,#N/A,FALSE,"NEW PAGE 8"}</definedName>
    <definedName name="mn" localSheetId="10" hidden="1">{#N/A,#N/A,FALSE,"TITLE";#N/A,#N/A,FALSE,"Page 1";#N/A,#N/A,FALSE,"Page 2(i)";#N/A,#N/A,FALSE,"Page 2(ii)";#N/A,#N/A,FALSE,"Page 3";#N/A,#N/A,FALSE,"Page 3(i)";#N/A,#N/A,FALSE,"Page 3(ii)";#N/A,#N/A,FALSE,"Page 3(iii)";#N/A,#N/A,FALSE,"Page 4";#N/A,#N/A,FALSE,"NEW PAGE 5";#N/A,#N/A,FALSE,"NEW PAGE 6";#N/A,#N/A,FALSE,"NEW PAGE 7";#N/A,#N/A,FALSE,"NEW PAGE 8"}</definedName>
    <definedName name="mn" localSheetId="1" hidden="1">{#N/A,#N/A,FALSE,"TITLE";#N/A,#N/A,FALSE,"Page 1";#N/A,#N/A,FALSE,"Page 2(i)";#N/A,#N/A,FALSE,"Page 2(ii)";#N/A,#N/A,FALSE,"Page 3";#N/A,#N/A,FALSE,"Page 3(i)";#N/A,#N/A,FALSE,"Page 3(ii)";#N/A,#N/A,FALSE,"Page 3(iii)";#N/A,#N/A,FALSE,"Page 4";#N/A,#N/A,FALSE,"NEW PAGE 5";#N/A,#N/A,FALSE,"NEW PAGE 6";#N/A,#N/A,FALSE,"NEW PAGE 7";#N/A,#N/A,FALSE,"NEW PAGE 8"}</definedName>
    <definedName name="mn" localSheetId="5" hidden="1">{#N/A,#N/A,FALSE,"TITLE";#N/A,#N/A,FALSE,"Page 1";#N/A,#N/A,FALSE,"Page 2(i)";#N/A,#N/A,FALSE,"Page 2(ii)";#N/A,#N/A,FALSE,"Page 3";#N/A,#N/A,FALSE,"Page 3(i)";#N/A,#N/A,FALSE,"Page 3(ii)";#N/A,#N/A,FALSE,"Page 3(iii)";#N/A,#N/A,FALSE,"Page 4";#N/A,#N/A,FALSE,"NEW PAGE 5";#N/A,#N/A,FALSE,"NEW PAGE 6";#N/A,#N/A,FALSE,"NEW PAGE 7";#N/A,#N/A,FALSE,"NEW PAGE 8"}</definedName>
    <definedName name="mn" localSheetId="13" hidden="1">{#N/A,#N/A,FALSE,"TITLE";#N/A,#N/A,FALSE,"Page 1";#N/A,#N/A,FALSE,"Page 2(i)";#N/A,#N/A,FALSE,"Page 2(ii)";#N/A,#N/A,FALSE,"Page 3";#N/A,#N/A,FALSE,"Page 3(i)";#N/A,#N/A,FALSE,"Page 3(ii)";#N/A,#N/A,FALSE,"Page 3(iii)";#N/A,#N/A,FALSE,"Page 4";#N/A,#N/A,FALSE,"NEW PAGE 5";#N/A,#N/A,FALSE,"NEW PAGE 6";#N/A,#N/A,FALSE,"NEW PAGE 7";#N/A,#N/A,FALSE,"NEW PAGE 8"}</definedName>
    <definedName name="mn" localSheetId="9" hidden="1">{#N/A,#N/A,FALSE,"TITLE";#N/A,#N/A,FALSE,"Page 1";#N/A,#N/A,FALSE,"Page 2(i)";#N/A,#N/A,FALSE,"Page 2(ii)";#N/A,#N/A,FALSE,"Page 3";#N/A,#N/A,FALSE,"Page 3(i)";#N/A,#N/A,FALSE,"Page 3(ii)";#N/A,#N/A,FALSE,"Page 3(iii)";#N/A,#N/A,FALSE,"Page 4";#N/A,#N/A,FALSE,"NEW PAGE 5";#N/A,#N/A,FALSE,"NEW PAGE 6";#N/A,#N/A,FALSE,"NEW PAGE 7";#N/A,#N/A,FALSE,"NEW PAGE 8"}</definedName>
    <definedName name="mn" localSheetId="14" hidden="1">{#N/A,#N/A,FALSE,"TITLE";#N/A,#N/A,FALSE,"Page 1";#N/A,#N/A,FALSE,"Page 2(i)";#N/A,#N/A,FALSE,"Page 2(ii)";#N/A,#N/A,FALSE,"Page 3";#N/A,#N/A,FALSE,"Page 3(i)";#N/A,#N/A,FALSE,"Page 3(ii)";#N/A,#N/A,FALSE,"Page 3(iii)";#N/A,#N/A,FALSE,"Page 4";#N/A,#N/A,FALSE,"NEW PAGE 5";#N/A,#N/A,FALSE,"NEW PAGE 6";#N/A,#N/A,FALSE,"NEW PAGE 7";#N/A,#N/A,FALSE,"NEW PAGE 8"}</definedName>
    <definedName name="mn" localSheetId="15" hidden="1">{#N/A,#N/A,FALSE,"TITLE";#N/A,#N/A,FALSE,"Page 1";#N/A,#N/A,FALSE,"Page 2(i)";#N/A,#N/A,FALSE,"Page 2(ii)";#N/A,#N/A,FALSE,"Page 3";#N/A,#N/A,FALSE,"Page 3(i)";#N/A,#N/A,FALSE,"Page 3(ii)";#N/A,#N/A,FALSE,"Page 3(iii)";#N/A,#N/A,FALSE,"Page 4";#N/A,#N/A,FALSE,"NEW PAGE 5";#N/A,#N/A,FALSE,"NEW PAGE 6";#N/A,#N/A,FALSE,"NEW PAGE 7";#N/A,#N/A,FALSE,"NEW PAGE 8"}</definedName>
    <definedName name="mn" localSheetId="4" hidden="1">{#N/A,#N/A,FALSE,"TITLE";#N/A,#N/A,FALSE,"Page 1";#N/A,#N/A,FALSE,"Page 2(i)";#N/A,#N/A,FALSE,"Page 2(ii)";#N/A,#N/A,FALSE,"Page 3";#N/A,#N/A,FALSE,"Page 3(i)";#N/A,#N/A,FALSE,"Page 3(ii)";#N/A,#N/A,FALSE,"Page 3(iii)";#N/A,#N/A,FALSE,"Page 4";#N/A,#N/A,FALSE,"NEW PAGE 5";#N/A,#N/A,FALSE,"NEW PAGE 6";#N/A,#N/A,FALSE,"NEW PAGE 7";#N/A,#N/A,FALSE,"NEW PAGE 8"}</definedName>
    <definedName name="mn" hidden="1">{#N/A,#N/A,FALSE,"TITLE";#N/A,#N/A,FALSE,"Page 1";#N/A,#N/A,FALSE,"Page 2(i)";#N/A,#N/A,FALSE,"Page 2(ii)";#N/A,#N/A,FALSE,"Page 3";#N/A,#N/A,FALSE,"Page 3(i)";#N/A,#N/A,FALSE,"Page 3(ii)";#N/A,#N/A,FALSE,"Page 3(iii)";#N/A,#N/A,FALSE,"Page 4";#N/A,#N/A,FALSE,"NEW PAGE 5";#N/A,#N/A,FALSE,"NEW PAGE 6";#N/A,#N/A,FALSE,"NEW PAGE 7";#N/A,#N/A,FALSE,"NEW PAGE 8"}</definedName>
    <definedName name="MonthLongName">#REF!</definedName>
    <definedName name="Months">#REF!</definedName>
    <definedName name="Monthsfordropdown">#REF!</definedName>
    <definedName name="n" hidden="1">#REF!</definedName>
    <definedName name="new" localSheetId="11" hidden="1">{"P1&amp;2",#N/A,FALSE,"Contractual";"P3&amp;4",#N/A,FALSE,"Contractual";"P5",#N/A,FALSE,"Contractual";"P6",#N/A,FALSE,"Contractual";"P7&amp;8",#N/A,FALSE,"Contractual"}</definedName>
    <definedName name="new" localSheetId="6" hidden="1">{"P1&amp;2",#N/A,FALSE,"Contractual";"P3&amp;4",#N/A,FALSE,"Contractual";"P5",#N/A,FALSE,"Contractual";"P6",#N/A,FALSE,"Contractual";"P7&amp;8",#N/A,FALSE,"Contractual"}</definedName>
    <definedName name="new" localSheetId="8" hidden="1">{"P1&amp;2",#N/A,FALSE,"Contractual";"P3&amp;4",#N/A,FALSE,"Contractual";"P5",#N/A,FALSE,"Contractual";"P6",#N/A,FALSE,"Contractual";"P7&amp;8",#N/A,FALSE,"Contractual"}</definedName>
    <definedName name="new" localSheetId="3" hidden="1">{"P1&amp;2",#N/A,FALSE,"Contractual";"P3&amp;4",#N/A,FALSE,"Contractual";"P5",#N/A,FALSE,"Contractual";"P6",#N/A,FALSE,"Contractual";"P7&amp;8",#N/A,FALSE,"Contractual"}</definedName>
    <definedName name="new" localSheetId="2" hidden="1">{"P1&amp;2",#N/A,FALSE,"Contractual";"P3&amp;4",#N/A,FALSE,"Contractual";"P5",#N/A,FALSE,"Contractual";"P6",#N/A,FALSE,"Contractual";"P7&amp;8",#N/A,FALSE,"Contractual"}</definedName>
    <definedName name="new" localSheetId="12" hidden="1">{"P1&amp;2",#N/A,FALSE,"Contractual";"P3&amp;4",#N/A,FALSE,"Contractual";"P5",#N/A,FALSE,"Contractual";"P6",#N/A,FALSE,"Contractual";"P7&amp;8",#N/A,FALSE,"Contractual"}</definedName>
    <definedName name="new" localSheetId="7" hidden="1">{"P1&amp;2",#N/A,FALSE,"Contractual";"P3&amp;4",#N/A,FALSE,"Contractual";"P5",#N/A,FALSE,"Contractual";"P6",#N/A,FALSE,"Contractual";"P7&amp;8",#N/A,FALSE,"Contractual"}</definedName>
    <definedName name="new" localSheetId="10" hidden="1">{"P1&amp;2",#N/A,FALSE,"Contractual";"P3&amp;4",#N/A,FALSE,"Contractual";"P5",#N/A,FALSE,"Contractual";"P6",#N/A,FALSE,"Contractual";"P7&amp;8",#N/A,FALSE,"Contractual"}</definedName>
    <definedName name="new" localSheetId="1" hidden="1">{"P1&amp;2",#N/A,FALSE,"Contractual";"P3&amp;4",#N/A,FALSE,"Contractual";"P5",#N/A,FALSE,"Contractual";"P6",#N/A,FALSE,"Contractual";"P7&amp;8",#N/A,FALSE,"Contractual"}</definedName>
    <definedName name="new" localSheetId="5" hidden="1">{"P1&amp;2",#N/A,FALSE,"Contractual";"P3&amp;4",#N/A,FALSE,"Contractual";"P5",#N/A,FALSE,"Contractual";"P6",#N/A,FALSE,"Contractual";"P7&amp;8",#N/A,FALSE,"Contractual"}</definedName>
    <definedName name="new" localSheetId="13" hidden="1">{"P1&amp;2",#N/A,FALSE,"Contractual";"P3&amp;4",#N/A,FALSE,"Contractual";"P5",#N/A,FALSE,"Contractual";"P6",#N/A,FALSE,"Contractual";"P7&amp;8",#N/A,FALSE,"Contractual"}</definedName>
    <definedName name="new" localSheetId="9" hidden="1">{"P1&amp;2",#N/A,FALSE,"Contractual";"P3&amp;4",#N/A,FALSE,"Contractual";"P5",#N/A,FALSE,"Contractual";"P6",#N/A,FALSE,"Contractual";"P7&amp;8",#N/A,FALSE,"Contractual"}</definedName>
    <definedName name="new" localSheetId="14" hidden="1">{"P1&amp;2",#N/A,FALSE,"Contractual";"P3&amp;4",#N/A,FALSE,"Contractual";"P5",#N/A,FALSE,"Contractual";"P6",#N/A,FALSE,"Contractual";"P7&amp;8",#N/A,FALSE,"Contractual"}</definedName>
    <definedName name="new" localSheetId="15" hidden="1">{"P1&amp;2",#N/A,FALSE,"Contractual";"P3&amp;4",#N/A,FALSE,"Contractual";"P5",#N/A,FALSE,"Contractual";"P6",#N/A,FALSE,"Contractual";"P7&amp;8",#N/A,FALSE,"Contractual"}</definedName>
    <definedName name="new" localSheetId="4" hidden="1">{"P1&amp;2",#N/A,FALSE,"Contractual";"P3&amp;4",#N/A,FALSE,"Contractual";"P5",#N/A,FALSE,"Contractual";"P6",#N/A,FALSE,"Contractual";"P7&amp;8",#N/A,FALSE,"Contractual"}</definedName>
    <definedName name="new" hidden="1">{"P1&amp;2",#N/A,FALSE,"Contractual";"P3&amp;4",#N/A,FALSE,"Contractual";"P5",#N/A,FALSE,"Contractual";"P6",#N/A,FALSE,"Contractual";"P7&amp;8",#N/A,FALSE,"Contractual"}</definedName>
    <definedName name="nieuwenhof" localSheetId="11" hidden="1">{"page1",#N/A,FALSE,"Model";"page2",#N/A,FALSE,"Model";"page3",#N/A,FALSE,"Model";"page4",#N/A,FALSE,"Model";"page5",#N/A,FALSE,"Model";"page6",#N/A,FALSE,"Model";"page7",#N/A,FALSE,"Model";"page8",#N/A,FALSE,"Model";"page9",#N/A,FALSE,"Model";"page10",#N/A,FALSE,"Model";"page11",#N/A,FALSE,"Model";"page12",#N/A,FALSE,"Model";"page13",#N/A,FALSE,"Model"}</definedName>
    <definedName name="nieuwenhof" localSheetId="6" hidden="1">{"page1",#N/A,FALSE,"Model";"page2",#N/A,FALSE,"Model";"page3",#N/A,FALSE,"Model";"page4",#N/A,FALSE,"Model";"page5",#N/A,FALSE,"Model";"page6",#N/A,FALSE,"Model";"page7",#N/A,FALSE,"Model";"page8",#N/A,FALSE,"Model";"page9",#N/A,FALSE,"Model";"page10",#N/A,FALSE,"Model";"page11",#N/A,FALSE,"Model";"page12",#N/A,FALSE,"Model";"page13",#N/A,FALSE,"Model"}</definedName>
    <definedName name="nieuwenhof" localSheetId="8" hidden="1">{"page1",#N/A,FALSE,"Model";"page2",#N/A,FALSE,"Model";"page3",#N/A,FALSE,"Model";"page4",#N/A,FALSE,"Model";"page5",#N/A,FALSE,"Model";"page6",#N/A,FALSE,"Model";"page7",#N/A,FALSE,"Model";"page8",#N/A,FALSE,"Model";"page9",#N/A,FALSE,"Model";"page10",#N/A,FALSE,"Model";"page11",#N/A,FALSE,"Model";"page12",#N/A,FALSE,"Model";"page13",#N/A,FALSE,"Model"}</definedName>
    <definedName name="nieuwenhof" localSheetId="3" hidden="1">{"page1",#N/A,FALSE,"Model";"page2",#N/A,FALSE,"Model";"page3",#N/A,FALSE,"Model";"page4",#N/A,FALSE,"Model";"page5",#N/A,FALSE,"Model";"page6",#N/A,FALSE,"Model";"page7",#N/A,FALSE,"Model";"page8",#N/A,FALSE,"Model";"page9",#N/A,FALSE,"Model";"page10",#N/A,FALSE,"Model";"page11",#N/A,FALSE,"Model";"page12",#N/A,FALSE,"Model";"page13",#N/A,FALSE,"Model"}</definedName>
    <definedName name="nieuwenhof" localSheetId="2" hidden="1">{"page1",#N/A,FALSE,"Model";"page2",#N/A,FALSE,"Model";"page3",#N/A,FALSE,"Model";"page4",#N/A,FALSE,"Model";"page5",#N/A,FALSE,"Model";"page6",#N/A,FALSE,"Model";"page7",#N/A,FALSE,"Model";"page8",#N/A,FALSE,"Model";"page9",#N/A,FALSE,"Model";"page10",#N/A,FALSE,"Model";"page11",#N/A,FALSE,"Model";"page12",#N/A,FALSE,"Model";"page13",#N/A,FALSE,"Model"}</definedName>
    <definedName name="nieuwenhof" localSheetId="12" hidden="1">{"page1",#N/A,FALSE,"Model";"page2",#N/A,FALSE,"Model";"page3",#N/A,FALSE,"Model";"page4",#N/A,FALSE,"Model";"page5",#N/A,FALSE,"Model";"page6",#N/A,FALSE,"Model";"page7",#N/A,FALSE,"Model";"page8",#N/A,FALSE,"Model";"page9",#N/A,FALSE,"Model";"page10",#N/A,FALSE,"Model";"page11",#N/A,FALSE,"Model";"page12",#N/A,FALSE,"Model";"page13",#N/A,FALSE,"Model"}</definedName>
    <definedName name="nieuwenhof" localSheetId="7" hidden="1">{"page1",#N/A,FALSE,"Model";"page2",#N/A,FALSE,"Model";"page3",#N/A,FALSE,"Model";"page4",#N/A,FALSE,"Model";"page5",#N/A,FALSE,"Model";"page6",#N/A,FALSE,"Model";"page7",#N/A,FALSE,"Model";"page8",#N/A,FALSE,"Model";"page9",#N/A,FALSE,"Model";"page10",#N/A,FALSE,"Model";"page11",#N/A,FALSE,"Model";"page12",#N/A,FALSE,"Model";"page13",#N/A,FALSE,"Model"}</definedName>
    <definedName name="nieuwenhof" localSheetId="10" hidden="1">{"page1",#N/A,FALSE,"Model";"page2",#N/A,FALSE,"Model";"page3",#N/A,FALSE,"Model";"page4",#N/A,FALSE,"Model";"page5",#N/A,FALSE,"Model";"page6",#N/A,FALSE,"Model";"page7",#N/A,FALSE,"Model";"page8",#N/A,FALSE,"Model";"page9",#N/A,FALSE,"Model";"page10",#N/A,FALSE,"Model";"page11",#N/A,FALSE,"Model";"page12",#N/A,FALSE,"Model";"page13",#N/A,FALSE,"Model"}</definedName>
    <definedName name="nieuwenhof" localSheetId="1" hidden="1">{"page1",#N/A,FALSE,"Model";"page2",#N/A,FALSE,"Model";"page3",#N/A,FALSE,"Model";"page4",#N/A,FALSE,"Model";"page5",#N/A,FALSE,"Model";"page6",#N/A,FALSE,"Model";"page7",#N/A,FALSE,"Model";"page8",#N/A,FALSE,"Model";"page9",#N/A,FALSE,"Model";"page10",#N/A,FALSE,"Model";"page11",#N/A,FALSE,"Model";"page12",#N/A,FALSE,"Model";"page13",#N/A,FALSE,"Model"}</definedName>
    <definedName name="nieuwenhof" localSheetId="5" hidden="1">{"page1",#N/A,FALSE,"Model";"page2",#N/A,FALSE,"Model";"page3",#N/A,FALSE,"Model";"page4",#N/A,FALSE,"Model";"page5",#N/A,FALSE,"Model";"page6",#N/A,FALSE,"Model";"page7",#N/A,FALSE,"Model";"page8",#N/A,FALSE,"Model";"page9",#N/A,FALSE,"Model";"page10",#N/A,FALSE,"Model";"page11",#N/A,FALSE,"Model";"page12",#N/A,FALSE,"Model";"page13",#N/A,FALSE,"Model"}</definedName>
    <definedName name="nieuwenhof" localSheetId="13" hidden="1">{"page1",#N/A,FALSE,"Model";"page2",#N/A,FALSE,"Model";"page3",#N/A,FALSE,"Model";"page4",#N/A,FALSE,"Model";"page5",#N/A,FALSE,"Model";"page6",#N/A,FALSE,"Model";"page7",#N/A,FALSE,"Model";"page8",#N/A,FALSE,"Model";"page9",#N/A,FALSE,"Model";"page10",#N/A,FALSE,"Model";"page11",#N/A,FALSE,"Model";"page12",#N/A,FALSE,"Model";"page13",#N/A,FALSE,"Model"}</definedName>
    <definedName name="nieuwenhof" localSheetId="9" hidden="1">{"page1",#N/A,FALSE,"Model";"page2",#N/A,FALSE,"Model";"page3",#N/A,FALSE,"Model";"page4",#N/A,FALSE,"Model";"page5",#N/A,FALSE,"Model";"page6",#N/A,FALSE,"Model";"page7",#N/A,FALSE,"Model";"page8",#N/A,FALSE,"Model";"page9",#N/A,FALSE,"Model";"page10",#N/A,FALSE,"Model";"page11",#N/A,FALSE,"Model";"page12",#N/A,FALSE,"Model";"page13",#N/A,FALSE,"Model"}</definedName>
    <definedName name="nieuwenhof" localSheetId="14" hidden="1">{"page1",#N/A,FALSE,"Model";"page2",#N/A,FALSE,"Model";"page3",#N/A,FALSE,"Model";"page4",#N/A,FALSE,"Model";"page5",#N/A,FALSE,"Model";"page6",#N/A,FALSE,"Model";"page7",#N/A,FALSE,"Model";"page8",#N/A,FALSE,"Model";"page9",#N/A,FALSE,"Model";"page10",#N/A,FALSE,"Model";"page11",#N/A,FALSE,"Model";"page12",#N/A,FALSE,"Model";"page13",#N/A,FALSE,"Model"}</definedName>
    <definedName name="nieuwenhof" localSheetId="15" hidden="1">{"page1",#N/A,FALSE,"Model";"page2",#N/A,FALSE,"Model";"page3",#N/A,FALSE,"Model";"page4",#N/A,FALSE,"Model";"page5",#N/A,FALSE,"Model";"page6",#N/A,FALSE,"Model";"page7",#N/A,FALSE,"Model";"page8",#N/A,FALSE,"Model";"page9",#N/A,FALSE,"Model";"page10",#N/A,FALSE,"Model";"page11",#N/A,FALSE,"Model";"page12",#N/A,FALSE,"Model";"page13",#N/A,FALSE,"Model"}</definedName>
    <definedName name="nieuwenhof" localSheetId="4" hidden="1">{"page1",#N/A,FALSE,"Model";"page2",#N/A,FALSE,"Model";"page3",#N/A,FALSE,"Model";"page4",#N/A,FALSE,"Model";"page5",#N/A,FALSE,"Model";"page6",#N/A,FALSE,"Model";"page7",#N/A,FALSE,"Model";"page8",#N/A,FALSE,"Model";"page9",#N/A,FALSE,"Model";"page10",#N/A,FALSE,"Model";"page11",#N/A,FALSE,"Model";"page12",#N/A,FALSE,"Model";"page13",#N/A,FALSE,"Model"}</definedName>
    <definedName name="nieuwenhof" hidden="1">{"page1",#N/A,FALSE,"Model";"page2",#N/A,FALSE,"Model";"page3",#N/A,FALSE,"Model";"page4",#N/A,FALSE,"Model";"page5",#N/A,FALSE,"Model";"page6",#N/A,FALSE,"Model";"page7",#N/A,FALSE,"Model";"page8",#N/A,FALSE,"Model";"page9",#N/A,FALSE,"Model";"page10",#N/A,FALSE,"Model";"page11",#N/A,FALSE,"Model";"page12",#N/A,FALSE,"Model";"page13",#N/A,FALSE,"Model"}</definedName>
    <definedName name="nn" localSheetId="11" hidden="1">{"page1",#N/A,FALSE,"Model";"page2",#N/A,FALSE,"Model";"page3",#N/A,FALSE,"Model";"page4",#N/A,FALSE,"Model";"page5",#N/A,FALSE,"Model";"page6",#N/A,FALSE,"Model";"page7",#N/A,FALSE,"Model";"page8",#N/A,FALSE,"Model";"page9",#N/A,FALSE,"Model";"page10",#N/A,FALSE,"Model";"page11",#N/A,FALSE,"Model";"page12",#N/A,FALSE,"Model";"page13",#N/A,FALSE,"Model"}</definedName>
    <definedName name="nn" localSheetId="6" hidden="1">{"page1",#N/A,FALSE,"Model";"page2",#N/A,FALSE,"Model";"page3",#N/A,FALSE,"Model";"page4",#N/A,FALSE,"Model";"page5",#N/A,FALSE,"Model";"page6",#N/A,FALSE,"Model";"page7",#N/A,FALSE,"Model";"page8",#N/A,FALSE,"Model";"page9",#N/A,FALSE,"Model";"page10",#N/A,FALSE,"Model";"page11",#N/A,FALSE,"Model";"page12",#N/A,FALSE,"Model";"page13",#N/A,FALSE,"Model"}</definedName>
    <definedName name="nn" localSheetId="8" hidden="1">{"page1",#N/A,FALSE,"Model";"page2",#N/A,FALSE,"Model";"page3",#N/A,FALSE,"Model";"page4",#N/A,FALSE,"Model";"page5",#N/A,FALSE,"Model";"page6",#N/A,FALSE,"Model";"page7",#N/A,FALSE,"Model";"page8",#N/A,FALSE,"Model";"page9",#N/A,FALSE,"Model";"page10",#N/A,FALSE,"Model";"page11",#N/A,FALSE,"Model";"page12",#N/A,FALSE,"Model";"page13",#N/A,FALSE,"Model"}</definedName>
    <definedName name="nn" localSheetId="3" hidden="1">{"page1",#N/A,FALSE,"Model";"page2",#N/A,FALSE,"Model";"page3",#N/A,FALSE,"Model";"page4",#N/A,FALSE,"Model";"page5",#N/A,FALSE,"Model";"page6",#N/A,FALSE,"Model";"page7",#N/A,FALSE,"Model";"page8",#N/A,FALSE,"Model";"page9",#N/A,FALSE,"Model";"page10",#N/A,FALSE,"Model";"page11",#N/A,FALSE,"Model";"page12",#N/A,FALSE,"Model";"page13",#N/A,FALSE,"Model"}</definedName>
    <definedName name="nn" localSheetId="2" hidden="1">{"page1",#N/A,FALSE,"Model";"page2",#N/A,FALSE,"Model";"page3",#N/A,FALSE,"Model";"page4",#N/A,FALSE,"Model";"page5",#N/A,FALSE,"Model";"page6",#N/A,FALSE,"Model";"page7",#N/A,FALSE,"Model";"page8",#N/A,FALSE,"Model";"page9",#N/A,FALSE,"Model";"page10",#N/A,FALSE,"Model";"page11",#N/A,FALSE,"Model";"page12",#N/A,FALSE,"Model";"page13",#N/A,FALSE,"Model"}</definedName>
    <definedName name="nn" localSheetId="12" hidden="1">{"page1",#N/A,FALSE,"Model";"page2",#N/A,FALSE,"Model";"page3",#N/A,FALSE,"Model";"page4",#N/A,FALSE,"Model";"page5",#N/A,FALSE,"Model";"page6",#N/A,FALSE,"Model";"page7",#N/A,FALSE,"Model";"page8",#N/A,FALSE,"Model";"page9",#N/A,FALSE,"Model";"page10",#N/A,FALSE,"Model";"page11",#N/A,FALSE,"Model";"page12",#N/A,FALSE,"Model";"page13",#N/A,FALSE,"Model"}</definedName>
    <definedName name="nn" localSheetId="7" hidden="1">{"page1",#N/A,FALSE,"Model";"page2",#N/A,FALSE,"Model";"page3",#N/A,FALSE,"Model";"page4",#N/A,FALSE,"Model";"page5",#N/A,FALSE,"Model";"page6",#N/A,FALSE,"Model";"page7",#N/A,FALSE,"Model";"page8",#N/A,FALSE,"Model";"page9",#N/A,FALSE,"Model";"page10",#N/A,FALSE,"Model";"page11",#N/A,FALSE,"Model";"page12",#N/A,FALSE,"Model";"page13",#N/A,FALSE,"Model"}</definedName>
    <definedName name="nn" localSheetId="10" hidden="1">{"page1",#N/A,FALSE,"Model";"page2",#N/A,FALSE,"Model";"page3",#N/A,FALSE,"Model";"page4",#N/A,FALSE,"Model";"page5",#N/A,FALSE,"Model";"page6",#N/A,FALSE,"Model";"page7",#N/A,FALSE,"Model";"page8",#N/A,FALSE,"Model";"page9",#N/A,FALSE,"Model";"page10",#N/A,FALSE,"Model";"page11",#N/A,FALSE,"Model";"page12",#N/A,FALSE,"Model";"page13",#N/A,FALSE,"Model"}</definedName>
    <definedName name="nn" localSheetId="1" hidden="1">{"page1",#N/A,FALSE,"Model";"page2",#N/A,FALSE,"Model";"page3",#N/A,FALSE,"Model";"page4",#N/A,FALSE,"Model";"page5",#N/A,FALSE,"Model";"page6",#N/A,FALSE,"Model";"page7",#N/A,FALSE,"Model";"page8",#N/A,FALSE,"Model";"page9",#N/A,FALSE,"Model";"page10",#N/A,FALSE,"Model";"page11",#N/A,FALSE,"Model";"page12",#N/A,FALSE,"Model";"page13",#N/A,FALSE,"Model"}</definedName>
    <definedName name="nn" localSheetId="5" hidden="1">{"page1",#N/A,FALSE,"Model";"page2",#N/A,FALSE,"Model";"page3",#N/A,FALSE,"Model";"page4",#N/A,FALSE,"Model";"page5",#N/A,FALSE,"Model";"page6",#N/A,FALSE,"Model";"page7",#N/A,FALSE,"Model";"page8",#N/A,FALSE,"Model";"page9",#N/A,FALSE,"Model";"page10",#N/A,FALSE,"Model";"page11",#N/A,FALSE,"Model";"page12",#N/A,FALSE,"Model";"page13",#N/A,FALSE,"Model"}</definedName>
    <definedName name="nn" localSheetId="13" hidden="1">{"page1",#N/A,FALSE,"Model";"page2",#N/A,FALSE,"Model";"page3",#N/A,FALSE,"Model";"page4",#N/A,FALSE,"Model";"page5",#N/A,FALSE,"Model";"page6",#N/A,FALSE,"Model";"page7",#N/A,FALSE,"Model";"page8",#N/A,FALSE,"Model";"page9",#N/A,FALSE,"Model";"page10",#N/A,FALSE,"Model";"page11",#N/A,FALSE,"Model";"page12",#N/A,FALSE,"Model";"page13",#N/A,FALSE,"Model"}</definedName>
    <definedName name="nn" localSheetId="9" hidden="1">{"page1",#N/A,FALSE,"Model";"page2",#N/A,FALSE,"Model";"page3",#N/A,FALSE,"Model";"page4",#N/A,FALSE,"Model";"page5",#N/A,FALSE,"Model";"page6",#N/A,FALSE,"Model";"page7",#N/A,FALSE,"Model";"page8",#N/A,FALSE,"Model";"page9",#N/A,FALSE,"Model";"page10",#N/A,FALSE,"Model";"page11",#N/A,FALSE,"Model";"page12",#N/A,FALSE,"Model";"page13",#N/A,FALSE,"Model"}</definedName>
    <definedName name="nn" localSheetId="14" hidden="1">{"page1",#N/A,FALSE,"Model";"page2",#N/A,FALSE,"Model";"page3",#N/A,FALSE,"Model";"page4",#N/A,FALSE,"Model";"page5",#N/A,FALSE,"Model";"page6",#N/A,FALSE,"Model";"page7",#N/A,FALSE,"Model";"page8",#N/A,FALSE,"Model";"page9",#N/A,FALSE,"Model";"page10",#N/A,FALSE,"Model";"page11",#N/A,FALSE,"Model";"page12",#N/A,FALSE,"Model";"page13",#N/A,FALSE,"Model"}</definedName>
    <definedName name="nn" localSheetId="15" hidden="1">{"page1",#N/A,FALSE,"Model";"page2",#N/A,FALSE,"Model";"page3",#N/A,FALSE,"Model";"page4",#N/A,FALSE,"Model";"page5",#N/A,FALSE,"Model";"page6",#N/A,FALSE,"Model";"page7",#N/A,FALSE,"Model";"page8",#N/A,FALSE,"Model";"page9",#N/A,FALSE,"Model";"page10",#N/A,FALSE,"Model";"page11",#N/A,FALSE,"Model";"page12",#N/A,FALSE,"Model";"page13",#N/A,FALSE,"Model"}</definedName>
    <definedName name="nn" localSheetId="4" hidden="1">{"page1",#N/A,FALSE,"Model";"page2",#N/A,FALSE,"Model";"page3",#N/A,FALSE,"Model";"page4",#N/A,FALSE,"Model";"page5",#N/A,FALSE,"Model";"page6",#N/A,FALSE,"Model";"page7",#N/A,FALSE,"Model";"page8",#N/A,FALSE,"Model";"page9",#N/A,FALSE,"Model";"page10",#N/A,FALSE,"Model";"page11",#N/A,FALSE,"Model";"page12",#N/A,FALSE,"Model";"page13",#N/A,FALSE,"Model"}</definedName>
    <definedName name="nn" hidden="1">{"page1",#N/A,FALSE,"Model";"page2",#N/A,FALSE,"Model";"page3",#N/A,FALSE,"Model";"page4",#N/A,FALSE,"Model";"page5",#N/A,FALSE,"Model";"page6",#N/A,FALSE,"Model";"page7",#N/A,FALSE,"Model";"page8",#N/A,FALSE,"Model";"page9",#N/A,FALSE,"Model";"page10",#N/A,FALSE,"Model";"page11",#N/A,FALSE,"Model";"page12",#N/A,FALSE,"Model";"page13",#N/A,FALSE,"Model"}</definedName>
    <definedName name="Now">#REF!</definedName>
    <definedName name="NumericScaling">#REF!</definedName>
    <definedName name="o" localSheetId="11" hidden="1">{"journal",#N/A,FALSE,"Journal";"bank charges",#N/A,FALSE,"Misc JNL";"health",#N/A,FALSE,"Misc JNL";"misc jnl",#N/A,FALSE,"Misc JNL";"accls",#N/A,FALSE,"Misc JNL";"cars",#N/A,FALSE,"Misc JNL"}</definedName>
    <definedName name="o" localSheetId="6" hidden="1">{"journal",#N/A,FALSE,"Journal";"bank charges",#N/A,FALSE,"Misc JNL";"health",#N/A,FALSE,"Misc JNL";"misc jnl",#N/A,FALSE,"Misc JNL";"accls",#N/A,FALSE,"Misc JNL";"cars",#N/A,FALSE,"Misc JNL"}</definedName>
    <definedName name="o" localSheetId="8" hidden="1">{"journal",#N/A,FALSE,"Journal";"bank charges",#N/A,FALSE,"Misc JNL";"health",#N/A,FALSE,"Misc JNL";"misc jnl",#N/A,FALSE,"Misc JNL";"accls",#N/A,FALSE,"Misc JNL";"cars",#N/A,FALSE,"Misc JNL"}</definedName>
    <definedName name="o" localSheetId="3" hidden="1">{"journal",#N/A,FALSE,"Journal";"bank charges",#N/A,FALSE,"Misc JNL";"health",#N/A,FALSE,"Misc JNL";"misc jnl",#N/A,FALSE,"Misc JNL";"accls",#N/A,FALSE,"Misc JNL";"cars",#N/A,FALSE,"Misc JNL"}</definedName>
    <definedName name="o" localSheetId="2" hidden="1">{"journal",#N/A,FALSE,"Journal";"bank charges",#N/A,FALSE,"Misc JNL";"health",#N/A,FALSE,"Misc JNL";"misc jnl",#N/A,FALSE,"Misc JNL";"accls",#N/A,FALSE,"Misc JNL";"cars",#N/A,FALSE,"Misc JNL"}</definedName>
    <definedName name="o" localSheetId="12" hidden="1">{"journal",#N/A,FALSE,"Journal";"bank charges",#N/A,FALSE,"Misc JNL";"health",#N/A,FALSE,"Misc JNL";"misc jnl",#N/A,FALSE,"Misc JNL";"accls",#N/A,FALSE,"Misc JNL";"cars",#N/A,FALSE,"Misc JNL"}</definedName>
    <definedName name="o" localSheetId="7" hidden="1">{"journal",#N/A,FALSE,"Journal";"bank charges",#N/A,FALSE,"Misc JNL";"health",#N/A,FALSE,"Misc JNL";"misc jnl",#N/A,FALSE,"Misc JNL";"accls",#N/A,FALSE,"Misc JNL";"cars",#N/A,FALSE,"Misc JNL"}</definedName>
    <definedName name="o" localSheetId="10" hidden="1">{"journal",#N/A,FALSE,"Journal";"bank charges",#N/A,FALSE,"Misc JNL";"health",#N/A,FALSE,"Misc JNL";"misc jnl",#N/A,FALSE,"Misc JNL";"accls",#N/A,FALSE,"Misc JNL";"cars",#N/A,FALSE,"Misc JNL"}</definedName>
    <definedName name="o" localSheetId="1" hidden="1">{"journal",#N/A,FALSE,"Journal";"bank charges",#N/A,FALSE,"Misc JNL";"health",#N/A,FALSE,"Misc JNL";"misc jnl",#N/A,FALSE,"Misc JNL";"accls",#N/A,FALSE,"Misc JNL";"cars",#N/A,FALSE,"Misc JNL"}</definedName>
    <definedName name="o" localSheetId="5" hidden="1">{"journal",#N/A,FALSE,"Journal";"bank charges",#N/A,FALSE,"Misc JNL";"health",#N/A,FALSE,"Misc JNL";"misc jnl",#N/A,FALSE,"Misc JNL";"accls",#N/A,FALSE,"Misc JNL";"cars",#N/A,FALSE,"Misc JNL"}</definedName>
    <definedName name="o" localSheetId="13" hidden="1">{"journal",#N/A,FALSE,"Journal";"bank charges",#N/A,FALSE,"Misc JNL";"health",#N/A,FALSE,"Misc JNL";"misc jnl",#N/A,FALSE,"Misc JNL";"accls",#N/A,FALSE,"Misc JNL";"cars",#N/A,FALSE,"Misc JNL"}</definedName>
    <definedName name="o" localSheetId="9" hidden="1">{"journal",#N/A,FALSE,"Journal";"bank charges",#N/A,FALSE,"Misc JNL";"health",#N/A,FALSE,"Misc JNL";"misc jnl",#N/A,FALSE,"Misc JNL";"accls",#N/A,FALSE,"Misc JNL";"cars",#N/A,FALSE,"Misc JNL"}</definedName>
    <definedName name="o" localSheetId="14" hidden="1">{"journal",#N/A,FALSE,"Journal";"bank charges",#N/A,FALSE,"Misc JNL";"health",#N/A,FALSE,"Misc JNL";"misc jnl",#N/A,FALSE,"Misc JNL";"accls",#N/A,FALSE,"Misc JNL";"cars",#N/A,FALSE,"Misc JNL"}</definedName>
    <definedName name="o" localSheetId="15" hidden="1">{"journal",#N/A,FALSE,"Journal";"bank charges",#N/A,FALSE,"Misc JNL";"health",#N/A,FALSE,"Misc JNL";"misc jnl",#N/A,FALSE,"Misc JNL";"accls",#N/A,FALSE,"Misc JNL";"cars",#N/A,FALSE,"Misc JNL"}</definedName>
    <definedName name="o" localSheetId="4" hidden="1">{"journal",#N/A,FALSE,"Journal";"bank charges",#N/A,FALSE,"Misc JNL";"health",#N/A,FALSE,"Misc JNL";"misc jnl",#N/A,FALSE,"Misc JNL";"accls",#N/A,FALSE,"Misc JNL";"cars",#N/A,FALSE,"Misc JNL"}</definedName>
    <definedName name="o" hidden="1">{"journal",#N/A,FALSE,"Journal";"bank charges",#N/A,FALSE,"Misc JNL";"health",#N/A,FALSE,"Misc JNL";"misc jnl",#N/A,FALSE,"Misc JNL";"accls",#N/A,FALSE,"Misc JNL";"cars",#N/A,FALSE,"Misc JNL"}</definedName>
    <definedName name="oeahrvb" localSheetId="11" hidden="1">{"page1",#N/A,FALSE,"Model";"page2",#N/A,FALSE,"Model";"page3",#N/A,FALSE,"Model";"page4",#N/A,FALSE,"Model";"page5",#N/A,FALSE,"Model";"page6",#N/A,FALSE,"Model";"page7",#N/A,FALSE,"Model";"page8",#N/A,FALSE,"Model";"page9",#N/A,FALSE,"Model";"page10",#N/A,FALSE,"Model";"page11",#N/A,FALSE,"Model";"page12",#N/A,FALSE,"Model";"page13",#N/A,FALSE,"Model"}</definedName>
    <definedName name="oeahrvb" localSheetId="6" hidden="1">{"page1",#N/A,FALSE,"Model";"page2",#N/A,FALSE,"Model";"page3",#N/A,FALSE,"Model";"page4",#N/A,FALSE,"Model";"page5",#N/A,FALSE,"Model";"page6",#N/A,FALSE,"Model";"page7",#N/A,FALSE,"Model";"page8",#N/A,FALSE,"Model";"page9",#N/A,FALSE,"Model";"page10",#N/A,FALSE,"Model";"page11",#N/A,FALSE,"Model";"page12",#N/A,FALSE,"Model";"page13",#N/A,FALSE,"Model"}</definedName>
    <definedName name="oeahrvb" localSheetId="8" hidden="1">{"page1",#N/A,FALSE,"Model";"page2",#N/A,FALSE,"Model";"page3",#N/A,FALSE,"Model";"page4",#N/A,FALSE,"Model";"page5",#N/A,FALSE,"Model";"page6",#N/A,FALSE,"Model";"page7",#N/A,FALSE,"Model";"page8",#N/A,FALSE,"Model";"page9",#N/A,FALSE,"Model";"page10",#N/A,FALSE,"Model";"page11",#N/A,FALSE,"Model";"page12",#N/A,FALSE,"Model";"page13",#N/A,FALSE,"Model"}</definedName>
    <definedName name="oeahrvb" localSheetId="3" hidden="1">{"page1",#N/A,FALSE,"Model";"page2",#N/A,FALSE,"Model";"page3",#N/A,FALSE,"Model";"page4",#N/A,FALSE,"Model";"page5",#N/A,FALSE,"Model";"page6",#N/A,FALSE,"Model";"page7",#N/A,FALSE,"Model";"page8",#N/A,FALSE,"Model";"page9",#N/A,FALSE,"Model";"page10",#N/A,FALSE,"Model";"page11",#N/A,FALSE,"Model";"page12",#N/A,FALSE,"Model";"page13",#N/A,FALSE,"Model"}</definedName>
    <definedName name="oeahrvb" localSheetId="2" hidden="1">{"page1",#N/A,FALSE,"Model";"page2",#N/A,FALSE,"Model";"page3",#N/A,FALSE,"Model";"page4",#N/A,FALSE,"Model";"page5",#N/A,FALSE,"Model";"page6",#N/A,FALSE,"Model";"page7",#N/A,FALSE,"Model";"page8",#N/A,FALSE,"Model";"page9",#N/A,FALSE,"Model";"page10",#N/A,FALSE,"Model";"page11",#N/A,FALSE,"Model";"page12",#N/A,FALSE,"Model";"page13",#N/A,FALSE,"Model"}</definedName>
    <definedName name="oeahrvb" localSheetId="12" hidden="1">{"page1",#N/A,FALSE,"Model";"page2",#N/A,FALSE,"Model";"page3",#N/A,FALSE,"Model";"page4",#N/A,FALSE,"Model";"page5",#N/A,FALSE,"Model";"page6",#N/A,FALSE,"Model";"page7",#N/A,FALSE,"Model";"page8",#N/A,FALSE,"Model";"page9",#N/A,FALSE,"Model";"page10",#N/A,FALSE,"Model";"page11",#N/A,FALSE,"Model";"page12",#N/A,FALSE,"Model";"page13",#N/A,FALSE,"Model"}</definedName>
    <definedName name="oeahrvb" localSheetId="7" hidden="1">{"page1",#N/A,FALSE,"Model";"page2",#N/A,FALSE,"Model";"page3",#N/A,FALSE,"Model";"page4",#N/A,FALSE,"Model";"page5",#N/A,FALSE,"Model";"page6",#N/A,FALSE,"Model";"page7",#N/A,FALSE,"Model";"page8",#N/A,FALSE,"Model";"page9",#N/A,FALSE,"Model";"page10",#N/A,FALSE,"Model";"page11",#N/A,FALSE,"Model";"page12",#N/A,FALSE,"Model";"page13",#N/A,FALSE,"Model"}</definedName>
    <definedName name="oeahrvb" localSheetId="10" hidden="1">{"page1",#N/A,FALSE,"Model";"page2",#N/A,FALSE,"Model";"page3",#N/A,FALSE,"Model";"page4",#N/A,FALSE,"Model";"page5",#N/A,FALSE,"Model";"page6",#N/A,FALSE,"Model";"page7",#N/A,FALSE,"Model";"page8",#N/A,FALSE,"Model";"page9",#N/A,FALSE,"Model";"page10",#N/A,FALSE,"Model";"page11",#N/A,FALSE,"Model";"page12",#N/A,FALSE,"Model";"page13",#N/A,FALSE,"Model"}</definedName>
    <definedName name="oeahrvb" localSheetId="1" hidden="1">{"page1",#N/A,FALSE,"Model";"page2",#N/A,FALSE,"Model";"page3",#N/A,FALSE,"Model";"page4",#N/A,FALSE,"Model";"page5",#N/A,FALSE,"Model";"page6",#N/A,FALSE,"Model";"page7",#N/A,FALSE,"Model";"page8",#N/A,FALSE,"Model";"page9",#N/A,FALSE,"Model";"page10",#N/A,FALSE,"Model";"page11",#N/A,FALSE,"Model";"page12",#N/A,FALSE,"Model";"page13",#N/A,FALSE,"Model"}</definedName>
    <definedName name="oeahrvb" localSheetId="5" hidden="1">{"page1",#N/A,FALSE,"Model";"page2",#N/A,FALSE,"Model";"page3",#N/A,FALSE,"Model";"page4",#N/A,FALSE,"Model";"page5",#N/A,FALSE,"Model";"page6",#N/A,FALSE,"Model";"page7",#N/A,FALSE,"Model";"page8",#N/A,FALSE,"Model";"page9",#N/A,FALSE,"Model";"page10",#N/A,FALSE,"Model";"page11",#N/A,FALSE,"Model";"page12",#N/A,FALSE,"Model";"page13",#N/A,FALSE,"Model"}</definedName>
    <definedName name="oeahrvb" localSheetId="13" hidden="1">{"page1",#N/A,FALSE,"Model";"page2",#N/A,FALSE,"Model";"page3",#N/A,FALSE,"Model";"page4",#N/A,FALSE,"Model";"page5",#N/A,FALSE,"Model";"page6",#N/A,FALSE,"Model";"page7",#N/A,FALSE,"Model";"page8",#N/A,FALSE,"Model";"page9",#N/A,FALSE,"Model";"page10",#N/A,FALSE,"Model";"page11",#N/A,FALSE,"Model";"page12",#N/A,FALSE,"Model";"page13",#N/A,FALSE,"Model"}</definedName>
    <definedName name="oeahrvb" localSheetId="9" hidden="1">{"page1",#N/A,FALSE,"Model";"page2",#N/A,FALSE,"Model";"page3",#N/A,FALSE,"Model";"page4",#N/A,FALSE,"Model";"page5",#N/A,FALSE,"Model";"page6",#N/A,FALSE,"Model";"page7",#N/A,FALSE,"Model";"page8",#N/A,FALSE,"Model";"page9",#N/A,FALSE,"Model";"page10",#N/A,FALSE,"Model";"page11",#N/A,FALSE,"Model";"page12",#N/A,FALSE,"Model";"page13",#N/A,FALSE,"Model"}</definedName>
    <definedName name="oeahrvb" localSheetId="14" hidden="1">{"page1",#N/A,FALSE,"Model";"page2",#N/A,FALSE,"Model";"page3",#N/A,FALSE,"Model";"page4",#N/A,FALSE,"Model";"page5",#N/A,FALSE,"Model";"page6",#N/A,FALSE,"Model";"page7",#N/A,FALSE,"Model";"page8",#N/A,FALSE,"Model";"page9",#N/A,FALSE,"Model";"page10",#N/A,FALSE,"Model";"page11",#N/A,FALSE,"Model";"page12",#N/A,FALSE,"Model";"page13",#N/A,FALSE,"Model"}</definedName>
    <definedName name="oeahrvb" localSheetId="15" hidden="1">{"page1",#N/A,FALSE,"Model";"page2",#N/A,FALSE,"Model";"page3",#N/A,FALSE,"Model";"page4",#N/A,FALSE,"Model";"page5",#N/A,FALSE,"Model";"page6",#N/A,FALSE,"Model";"page7",#N/A,FALSE,"Model";"page8",#N/A,FALSE,"Model";"page9",#N/A,FALSE,"Model";"page10",#N/A,FALSE,"Model";"page11",#N/A,FALSE,"Model";"page12",#N/A,FALSE,"Model";"page13",#N/A,FALSE,"Model"}</definedName>
    <definedName name="oeahrvb" localSheetId="4" hidden="1">{"page1",#N/A,FALSE,"Model";"page2",#N/A,FALSE,"Model";"page3",#N/A,FALSE,"Model";"page4",#N/A,FALSE,"Model";"page5",#N/A,FALSE,"Model";"page6",#N/A,FALSE,"Model";"page7",#N/A,FALSE,"Model";"page8",#N/A,FALSE,"Model";"page9",#N/A,FALSE,"Model";"page10",#N/A,FALSE,"Model";"page11",#N/A,FALSE,"Model";"page12",#N/A,FALSE,"Model";"page13",#N/A,FALSE,"Model"}</definedName>
    <definedName name="oeahrvb" hidden="1">{"page1",#N/A,FALSE,"Model";"page2",#N/A,FALSE,"Model";"page3",#N/A,FALSE,"Model";"page4",#N/A,FALSE,"Model";"page5",#N/A,FALSE,"Model";"page6",#N/A,FALSE,"Model";"page7",#N/A,FALSE,"Model";"page8",#N/A,FALSE,"Model";"page9",#N/A,FALSE,"Model";"page10",#N/A,FALSE,"Model";"page11",#N/A,FALSE,"Model";"page12",#N/A,FALSE,"Model";"page13",#N/A,FALSE,"Model"}</definedName>
    <definedName name="oehg" localSheetId="11" hidden="1">{"page1",#N/A,FALSE,"Model";"page2",#N/A,FALSE,"Model";"page3",#N/A,FALSE,"Model";"page4",#N/A,FALSE,"Model";"page5",#N/A,FALSE,"Model";"page6",#N/A,FALSE,"Model";"page7",#N/A,FALSE,"Model";"page8",#N/A,FALSE,"Model";"page9",#N/A,FALSE,"Model";"page10",#N/A,FALSE,"Model";"page11",#N/A,FALSE,"Model";"page12",#N/A,FALSE,"Model";"page13",#N/A,FALSE,"Model"}</definedName>
    <definedName name="oehg" localSheetId="6" hidden="1">{"page1",#N/A,FALSE,"Model";"page2",#N/A,FALSE,"Model";"page3",#N/A,FALSE,"Model";"page4",#N/A,FALSE,"Model";"page5",#N/A,FALSE,"Model";"page6",#N/A,FALSE,"Model";"page7",#N/A,FALSE,"Model";"page8",#N/A,FALSE,"Model";"page9",#N/A,FALSE,"Model";"page10",#N/A,FALSE,"Model";"page11",#N/A,FALSE,"Model";"page12",#N/A,FALSE,"Model";"page13",#N/A,FALSE,"Model"}</definedName>
    <definedName name="oehg" localSheetId="8" hidden="1">{"page1",#N/A,FALSE,"Model";"page2",#N/A,FALSE,"Model";"page3",#N/A,FALSE,"Model";"page4",#N/A,FALSE,"Model";"page5",#N/A,FALSE,"Model";"page6",#N/A,FALSE,"Model";"page7",#N/A,FALSE,"Model";"page8",#N/A,FALSE,"Model";"page9",#N/A,FALSE,"Model";"page10",#N/A,FALSE,"Model";"page11",#N/A,FALSE,"Model";"page12",#N/A,FALSE,"Model";"page13",#N/A,FALSE,"Model"}</definedName>
    <definedName name="oehg" localSheetId="3" hidden="1">{"page1",#N/A,FALSE,"Model";"page2",#N/A,FALSE,"Model";"page3",#N/A,FALSE,"Model";"page4",#N/A,FALSE,"Model";"page5",#N/A,FALSE,"Model";"page6",#N/A,FALSE,"Model";"page7",#N/A,FALSE,"Model";"page8",#N/A,FALSE,"Model";"page9",#N/A,FALSE,"Model";"page10",#N/A,FALSE,"Model";"page11",#N/A,FALSE,"Model";"page12",#N/A,FALSE,"Model";"page13",#N/A,FALSE,"Model"}</definedName>
    <definedName name="oehg" localSheetId="2" hidden="1">{"page1",#N/A,FALSE,"Model";"page2",#N/A,FALSE,"Model";"page3",#N/A,FALSE,"Model";"page4",#N/A,FALSE,"Model";"page5",#N/A,FALSE,"Model";"page6",#N/A,FALSE,"Model";"page7",#N/A,FALSE,"Model";"page8",#N/A,FALSE,"Model";"page9",#N/A,FALSE,"Model";"page10",#N/A,FALSE,"Model";"page11",#N/A,FALSE,"Model";"page12",#N/A,FALSE,"Model";"page13",#N/A,FALSE,"Model"}</definedName>
    <definedName name="oehg" localSheetId="12" hidden="1">{"page1",#N/A,FALSE,"Model";"page2",#N/A,FALSE,"Model";"page3",#N/A,FALSE,"Model";"page4",#N/A,FALSE,"Model";"page5",#N/A,FALSE,"Model";"page6",#N/A,FALSE,"Model";"page7",#N/A,FALSE,"Model";"page8",#N/A,FALSE,"Model";"page9",#N/A,FALSE,"Model";"page10",#N/A,FALSE,"Model";"page11",#N/A,FALSE,"Model";"page12",#N/A,FALSE,"Model";"page13",#N/A,FALSE,"Model"}</definedName>
    <definedName name="oehg" localSheetId="7" hidden="1">{"page1",#N/A,FALSE,"Model";"page2",#N/A,FALSE,"Model";"page3",#N/A,FALSE,"Model";"page4",#N/A,FALSE,"Model";"page5",#N/A,FALSE,"Model";"page6",#N/A,FALSE,"Model";"page7",#N/A,FALSE,"Model";"page8",#N/A,FALSE,"Model";"page9",#N/A,FALSE,"Model";"page10",#N/A,FALSE,"Model";"page11",#N/A,FALSE,"Model";"page12",#N/A,FALSE,"Model";"page13",#N/A,FALSE,"Model"}</definedName>
    <definedName name="oehg" localSheetId="10" hidden="1">{"page1",#N/A,FALSE,"Model";"page2",#N/A,FALSE,"Model";"page3",#N/A,FALSE,"Model";"page4",#N/A,FALSE,"Model";"page5",#N/A,FALSE,"Model";"page6",#N/A,FALSE,"Model";"page7",#N/A,FALSE,"Model";"page8",#N/A,FALSE,"Model";"page9",#N/A,FALSE,"Model";"page10",#N/A,FALSE,"Model";"page11",#N/A,FALSE,"Model";"page12",#N/A,FALSE,"Model";"page13",#N/A,FALSE,"Model"}</definedName>
    <definedName name="oehg" localSheetId="1" hidden="1">{"page1",#N/A,FALSE,"Model";"page2",#N/A,FALSE,"Model";"page3",#N/A,FALSE,"Model";"page4",#N/A,FALSE,"Model";"page5",#N/A,FALSE,"Model";"page6",#N/A,FALSE,"Model";"page7",#N/A,FALSE,"Model";"page8",#N/A,FALSE,"Model";"page9",#N/A,FALSE,"Model";"page10",#N/A,FALSE,"Model";"page11",#N/A,FALSE,"Model";"page12",#N/A,FALSE,"Model";"page13",#N/A,FALSE,"Model"}</definedName>
    <definedName name="oehg" localSheetId="5" hidden="1">{"page1",#N/A,FALSE,"Model";"page2",#N/A,FALSE,"Model";"page3",#N/A,FALSE,"Model";"page4",#N/A,FALSE,"Model";"page5",#N/A,FALSE,"Model";"page6",#N/A,FALSE,"Model";"page7",#N/A,FALSE,"Model";"page8",#N/A,FALSE,"Model";"page9",#N/A,FALSE,"Model";"page10",#N/A,FALSE,"Model";"page11",#N/A,FALSE,"Model";"page12",#N/A,FALSE,"Model";"page13",#N/A,FALSE,"Model"}</definedName>
    <definedName name="oehg" localSheetId="13" hidden="1">{"page1",#N/A,FALSE,"Model";"page2",#N/A,FALSE,"Model";"page3",#N/A,FALSE,"Model";"page4",#N/A,FALSE,"Model";"page5",#N/A,FALSE,"Model";"page6",#N/A,FALSE,"Model";"page7",#N/A,FALSE,"Model";"page8",#N/A,FALSE,"Model";"page9",#N/A,FALSE,"Model";"page10",#N/A,FALSE,"Model";"page11",#N/A,FALSE,"Model";"page12",#N/A,FALSE,"Model";"page13",#N/A,FALSE,"Model"}</definedName>
    <definedName name="oehg" localSheetId="9" hidden="1">{"page1",#N/A,FALSE,"Model";"page2",#N/A,FALSE,"Model";"page3",#N/A,FALSE,"Model";"page4",#N/A,FALSE,"Model";"page5",#N/A,FALSE,"Model";"page6",#N/A,FALSE,"Model";"page7",#N/A,FALSE,"Model";"page8",#N/A,FALSE,"Model";"page9",#N/A,FALSE,"Model";"page10",#N/A,FALSE,"Model";"page11",#N/A,FALSE,"Model";"page12",#N/A,FALSE,"Model";"page13",#N/A,FALSE,"Model"}</definedName>
    <definedName name="oehg" localSheetId="14" hidden="1">{"page1",#N/A,FALSE,"Model";"page2",#N/A,FALSE,"Model";"page3",#N/A,FALSE,"Model";"page4",#N/A,FALSE,"Model";"page5",#N/A,FALSE,"Model";"page6",#N/A,FALSE,"Model";"page7",#N/A,FALSE,"Model";"page8",#N/A,FALSE,"Model";"page9",#N/A,FALSE,"Model";"page10",#N/A,FALSE,"Model";"page11",#N/A,FALSE,"Model";"page12",#N/A,FALSE,"Model";"page13",#N/A,FALSE,"Model"}</definedName>
    <definedName name="oehg" localSheetId="15" hidden="1">{"page1",#N/A,FALSE,"Model";"page2",#N/A,FALSE,"Model";"page3",#N/A,FALSE,"Model";"page4",#N/A,FALSE,"Model";"page5",#N/A,FALSE,"Model";"page6",#N/A,FALSE,"Model";"page7",#N/A,FALSE,"Model";"page8",#N/A,FALSE,"Model";"page9",#N/A,FALSE,"Model";"page10",#N/A,FALSE,"Model";"page11",#N/A,FALSE,"Model";"page12",#N/A,FALSE,"Model";"page13",#N/A,FALSE,"Model"}</definedName>
    <definedName name="oehg" localSheetId="4" hidden="1">{"page1",#N/A,FALSE,"Model";"page2",#N/A,FALSE,"Model";"page3",#N/A,FALSE,"Model";"page4",#N/A,FALSE,"Model";"page5",#N/A,FALSE,"Model";"page6",#N/A,FALSE,"Model";"page7",#N/A,FALSE,"Model";"page8",#N/A,FALSE,"Model";"page9",#N/A,FALSE,"Model";"page10",#N/A,FALSE,"Model";"page11",#N/A,FALSE,"Model";"page12",#N/A,FALSE,"Model";"page13",#N/A,FALSE,"Model"}</definedName>
    <definedName name="oehg" hidden="1">{"page1",#N/A,FALSE,"Model";"page2",#N/A,FALSE,"Model";"page3",#N/A,FALSE,"Model";"page4",#N/A,FALSE,"Model";"page5",#N/A,FALSE,"Model";"page6",#N/A,FALSE,"Model";"page7",#N/A,FALSE,"Model";"page8",#N/A,FALSE,"Model";"page9",#N/A,FALSE,"Model";"page10",#N/A,FALSE,"Model";"page11",#N/A,FALSE,"Model";"page12",#N/A,FALSE,"Model";"page13",#N/A,FALSE,"Model"}</definedName>
    <definedName name="oeiurg" localSheetId="11" hidden="1">{"page1",#N/A,FALSE,"Model";"page2",#N/A,FALSE,"Model";"page3",#N/A,FALSE,"Model";"page4",#N/A,FALSE,"Model";"page5",#N/A,FALSE,"Model";"page6",#N/A,FALSE,"Model";"page7",#N/A,FALSE,"Model";"page8",#N/A,FALSE,"Model";"page9",#N/A,FALSE,"Model";"page10",#N/A,FALSE,"Model";"page11",#N/A,FALSE,"Model";"page12",#N/A,FALSE,"Model";"page13",#N/A,FALSE,"Model"}</definedName>
    <definedName name="oeiurg" localSheetId="6" hidden="1">{"page1",#N/A,FALSE,"Model";"page2",#N/A,FALSE,"Model";"page3",#N/A,FALSE,"Model";"page4",#N/A,FALSE,"Model";"page5",#N/A,FALSE,"Model";"page6",#N/A,FALSE,"Model";"page7",#N/A,FALSE,"Model";"page8",#N/A,FALSE,"Model";"page9",#N/A,FALSE,"Model";"page10",#N/A,FALSE,"Model";"page11",#N/A,FALSE,"Model";"page12",#N/A,FALSE,"Model";"page13",#N/A,FALSE,"Model"}</definedName>
    <definedName name="oeiurg" localSheetId="8" hidden="1">{"page1",#N/A,FALSE,"Model";"page2",#N/A,FALSE,"Model";"page3",#N/A,FALSE,"Model";"page4",#N/A,FALSE,"Model";"page5",#N/A,FALSE,"Model";"page6",#N/A,FALSE,"Model";"page7",#N/A,FALSE,"Model";"page8",#N/A,FALSE,"Model";"page9",#N/A,FALSE,"Model";"page10",#N/A,FALSE,"Model";"page11",#N/A,FALSE,"Model";"page12",#N/A,FALSE,"Model";"page13",#N/A,FALSE,"Model"}</definedName>
    <definedName name="oeiurg" localSheetId="3" hidden="1">{"page1",#N/A,FALSE,"Model";"page2",#N/A,FALSE,"Model";"page3",#N/A,FALSE,"Model";"page4",#N/A,FALSE,"Model";"page5",#N/A,FALSE,"Model";"page6",#N/A,FALSE,"Model";"page7",#N/A,FALSE,"Model";"page8",#N/A,FALSE,"Model";"page9",#N/A,FALSE,"Model";"page10",#N/A,FALSE,"Model";"page11",#N/A,FALSE,"Model";"page12",#N/A,FALSE,"Model";"page13",#N/A,FALSE,"Model"}</definedName>
    <definedName name="oeiurg" localSheetId="2" hidden="1">{"page1",#N/A,FALSE,"Model";"page2",#N/A,FALSE,"Model";"page3",#N/A,FALSE,"Model";"page4",#N/A,FALSE,"Model";"page5",#N/A,FALSE,"Model";"page6",#N/A,FALSE,"Model";"page7",#N/A,FALSE,"Model";"page8",#N/A,FALSE,"Model";"page9",#N/A,FALSE,"Model";"page10",#N/A,FALSE,"Model";"page11",#N/A,FALSE,"Model";"page12",#N/A,FALSE,"Model";"page13",#N/A,FALSE,"Model"}</definedName>
    <definedName name="oeiurg" localSheetId="12" hidden="1">{"page1",#N/A,FALSE,"Model";"page2",#N/A,FALSE,"Model";"page3",#N/A,FALSE,"Model";"page4",#N/A,FALSE,"Model";"page5",#N/A,FALSE,"Model";"page6",#N/A,FALSE,"Model";"page7",#N/A,FALSE,"Model";"page8",#N/A,FALSE,"Model";"page9",#N/A,FALSE,"Model";"page10",#N/A,FALSE,"Model";"page11",#N/A,FALSE,"Model";"page12",#N/A,FALSE,"Model";"page13",#N/A,FALSE,"Model"}</definedName>
    <definedName name="oeiurg" localSheetId="7" hidden="1">{"page1",#N/A,FALSE,"Model";"page2",#N/A,FALSE,"Model";"page3",#N/A,FALSE,"Model";"page4",#N/A,FALSE,"Model";"page5",#N/A,FALSE,"Model";"page6",#N/A,FALSE,"Model";"page7",#N/A,FALSE,"Model";"page8",#N/A,FALSE,"Model";"page9",#N/A,FALSE,"Model";"page10",#N/A,FALSE,"Model";"page11",#N/A,FALSE,"Model";"page12",#N/A,FALSE,"Model";"page13",#N/A,FALSE,"Model"}</definedName>
    <definedName name="oeiurg" localSheetId="10" hidden="1">{"page1",#N/A,FALSE,"Model";"page2",#N/A,FALSE,"Model";"page3",#N/A,FALSE,"Model";"page4",#N/A,FALSE,"Model";"page5",#N/A,FALSE,"Model";"page6",#N/A,FALSE,"Model";"page7",#N/A,FALSE,"Model";"page8",#N/A,FALSE,"Model";"page9",#N/A,FALSE,"Model";"page10",#N/A,FALSE,"Model";"page11",#N/A,FALSE,"Model";"page12",#N/A,FALSE,"Model";"page13",#N/A,FALSE,"Model"}</definedName>
    <definedName name="oeiurg" localSheetId="1" hidden="1">{"page1",#N/A,FALSE,"Model";"page2",#N/A,FALSE,"Model";"page3",#N/A,FALSE,"Model";"page4",#N/A,FALSE,"Model";"page5",#N/A,FALSE,"Model";"page6",#N/A,FALSE,"Model";"page7",#N/A,FALSE,"Model";"page8",#N/A,FALSE,"Model";"page9",#N/A,FALSE,"Model";"page10",#N/A,FALSE,"Model";"page11",#N/A,FALSE,"Model";"page12",#N/A,FALSE,"Model";"page13",#N/A,FALSE,"Model"}</definedName>
    <definedName name="oeiurg" localSheetId="5" hidden="1">{"page1",#N/A,FALSE,"Model";"page2",#N/A,FALSE,"Model";"page3",#N/A,FALSE,"Model";"page4",#N/A,FALSE,"Model";"page5",#N/A,FALSE,"Model";"page6",#N/A,FALSE,"Model";"page7",#N/A,FALSE,"Model";"page8",#N/A,FALSE,"Model";"page9",#N/A,FALSE,"Model";"page10",#N/A,FALSE,"Model";"page11",#N/A,FALSE,"Model";"page12",#N/A,FALSE,"Model";"page13",#N/A,FALSE,"Model"}</definedName>
    <definedName name="oeiurg" localSheetId="13" hidden="1">{"page1",#N/A,FALSE,"Model";"page2",#N/A,FALSE,"Model";"page3",#N/A,FALSE,"Model";"page4",#N/A,FALSE,"Model";"page5",#N/A,FALSE,"Model";"page6",#N/A,FALSE,"Model";"page7",#N/A,FALSE,"Model";"page8",#N/A,FALSE,"Model";"page9",#N/A,FALSE,"Model";"page10",#N/A,FALSE,"Model";"page11",#N/A,FALSE,"Model";"page12",#N/A,FALSE,"Model";"page13",#N/A,FALSE,"Model"}</definedName>
    <definedName name="oeiurg" localSheetId="9" hidden="1">{"page1",#N/A,FALSE,"Model";"page2",#N/A,FALSE,"Model";"page3",#N/A,FALSE,"Model";"page4",#N/A,FALSE,"Model";"page5",#N/A,FALSE,"Model";"page6",#N/A,FALSE,"Model";"page7",#N/A,FALSE,"Model";"page8",#N/A,FALSE,"Model";"page9",#N/A,FALSE,"Model";"page10",#N/A,FALSE,"Model";"page11",#N/A,FALSE,"Model";"page12",#N/A,FALSE,"Model";"page13",#N/A,FALSE,"Model"}</definedName>
    <definedName name="oeiurg" localSheetId="14" hidden="1">{"page1",#N/A,FALSE,"Model";"page2",#N/A,FALSE,"Model";"page3",#N/A,FALSE,"Model";"page4",#N/A,FALSE,"Model";"page5",#N/A,FALSE,"Model";"page6",#N/A,FALSE,"Model";"page7",#N/A,FALSE,"Model";"page8",#N/A,FALSE,"Model";"page9",#N/A,FALSE,"Model";"page10",#N/A,FALSE,"Model";"page11",#N/A,FALSE,"Model";"page12",#N/A,FALSE,"Model";"page13",#N/A,FALSE,"Model"}</definedName>
    <definedName name="oeiurg" localSheetId="15" hidden="1">{"page1",#N/A,FALSE,"Model";"page2",#N/A,FALSE,"Model";"page3",#N/A,FALSE,"Model";"page4",#N/A,FALSE,"Model";"page5",#N/A,FALSE,"Model";"page6",#N/A,FALSE,"Model";"page7",#N/A,FALSE,"Model";"page8",#N/A,FALSE,"Model";"page9",#N/A,FALSE,"Model";"page10",#N/A,FALSE,"Model";"page11",#N/A,FALSE,"Model";"page12",#N/A,FALSE,"Model";"page13",#N/A,FALSE,"Model"}</definedName>
    <definedName name="oeiurg" localSheetId="4" hidden="1">{"page1",#N/A,FALSE,"Model";"page2",#N/A,FALSE,"Model";"page3",#N/A,FALSE,"Model";"page4",#N/A,FALSE,"Model";"page5",#N/A,FALSE,"Model";"page6",#N/A,FALSE,"Model";"page7",#N/A,FALSE,"Model";"page8",#N/A,FALSE,"Model";"page9",#N/A,FALSE,"Model";"page10",#N/A,FALSE,"Model";"page11",#N/A,FALSE,"Model";"page12",#N/A,FALSE,"Model";"page13",#N/A,FALSE,"Model"}</definedName>
    <definedName name="oeiurg" hidden="1">{"page1",#N/A,FALSE,"Model";"page2",#N/A,FALSE,"Model";"page3",#N/A,FALSE,"Model";"page4",#N/A,FALSE,"Model";"page5",#N/A,FALSE,"Model";"page6",#N/A,FALSE,"Model";"page7",#N/A,FALSE,"Model";"page8",#N/A,FALSE,"Model";"page9",#N/A,FALSE,"Model";"page10",#N/A,FALSE,"Model";"page11",#N/A,FALSE,"Model";"page12",#N/A,FALSE,"Model";"page13",#N/A,FALSE,"Model"}</definedName>
    <definedName name="oerv" localSheetId="11" hidden="1">{"page1",#N/A,FALSE,"Model";"page2",#N/A,FALSE,"Model";"page3",#N/A,FALSE,"Model";"page4",#N/A,FALSE,"Model";"page5",#N/A,FALSE,"Model";"page6",#N/A,FALSE,"Model";"page7",#N/A,FALSE,"Model";"page8",#N/A,FALSE,"Model";"page9",#N/A,FALSE,"Model";"page10",#N/A,FALSE,"Model";"page11",#N/A,FALSE,"Model";"page12",#N/A,FALSE,"Model";"page13",#N/A,FALSE,"Model"}</definedName>
    <definedName name="oerv" localSheetId="6" hidden="1">{"page1",#N/A,FALSE,"Model";"page2",#N/A,FALSE,"Model";"page3",#N/A,FALSE,"Model";"page4",#N/A,FALSE,"Model";"page5",#N/A,FALSE,"Model";"page6",#N/A,FALSE,"Model";"page7",#N/A,FALSE,"Model";"page8",#N/A,FALSE,"Model";"page9",#N/A,FALSE,"Model";"page10",#N/A,FALSE,"Model";"page11",#N/A,FALSE,"Model";"page12",#N/A,FALSE,"Model";"page13",#N/A,FALSE,"Model"}</definedName>
    <definedName name="oerv" localSheetId="8" hidden="1">{"page1",#N/A,FALSE,"Model";"page2",#N/A,FALSE,"Model";"page3",#N/A,FALSE,"Model";"page4",#N/A,FALSE,"Model";"page5",#N/A,FALSE,"Model";"page6",#N/A,FALSE,"Model";"page7",#N/A,FALSE,"Model";"page8",#N/A,FALSE,"Model";"page9",#N/A,FALSE,"Model";"page10",#N/A,FALSE,"Model";"page11",#N/A,FALSE,"Model";"page12",#N/A,FALSE,"Model";"page13",#N/A,FALSE,"Model"}</definedName>
    <definedName name="oerv" localSheetId="3" hidden="1">{"page1",#N/A,FALSE,"Model";"page2",#N/A,FALSE,"Model";"page3",#N/A,FALSE,"Model";"page4",#N/A,FALSE,"Model";"page5",#N/A,FALSE,"Model";"page6",#N/A,FALSE,"Model";"page7",#N/A,FALSE,"Model";"page8",#N/A,FALSE,"Model";"page9",#N/A,FALSE,"Model";"page10",#N/A,FALSE,"Model";"page11",#N/A,FALSE,"Model";"page12",#N/A,FALSE,"Model";"page13",#N/A,FALSE,"Model"}</definedName>
    <definedName name="oerv" localSheetId="2" hidden="1">{"page1",#N/A,FALSE,"Model";"page2",#N/A,FALSE,"Model";"page3",#N/A,FALSE,"Model";"page4",#N/A,FALSE,"Model";"page5",#N/A,FALSE,"Model";"page6",#N/A,FALSE,"Model";"page7",#N/A,FALSE,"Model";"page8",#N/A,FALSE,"Model";"page9",#N/A,FALSE,"Model";"page10",#N/A,FALSE,"Model";"page11",#N/A,FALSE,"Model";"page12",#N/A,FALSE,"Model";"page13",#N/A,FALSE,"Model"}</definedName>
    <definedName name="oerv" localSheetId="12" hidden="1">{"page1",#N/A,FALSE,"Model";"page2",#N/A,FALSE,"Model";"page3",#N/A,FALSE,"Model";"page4",#N/A,FALSE,"Model";"page5",#N/A,FALSE,"Model";"page6",#N/A,FALSE,"Model";"page7",#N/A,FALSE,"Model";"page8",#N/A,FALSE,"Model";"page9",#N/A,FALSE,"Model";"page10",#N/A,FALSE,"Model";"page11",#N/A,FALSE,"Model";"page12",#N/A,FALSE,"Model";"page13",#N/A,FALSE,"Model"}</definedName>
    <definedName name="oerv" localSheetId="7" hidden="1">{"page1",#N/A,FALSE,"Model";"page2",#N/A,FALSE,"Model";"page3",#N/A,FALSE,"Model";"page4",#N/A,FALSE,"Model";"page5",#N/A,FALSE,"Model";"page6",#N/A,FALSE,"Model";"page7",#N/A,FALSE,"Model";"page8",#N/A,FALSE,"Model";"page9",#N/A,FALSE,"Model";"page10",#N/A,FALSE,"Model";"page11",#N/A,FALSE,"Model";"page12",#N/A,FALSE,"Model";"page13",#N/A,FALSE,"Model"}</definedName>
    <definedName name="oerv" localSheetId="10" hidden="1">{"page1",#N/A,FALSE,"Model";"page2",#N/A,FALSE,"Model";"page3",#N/A,FALSE,"Model";"page4",#N/A,FALSE,"Model";"page5",#N/A,FALSE,"Model";"page6",#N/A,FALSE,"Model";"page7",#N/A,FALSE,"Model";"page8",#N/A,FALSE,"Model";"page9",#N/A,FALSE,"Model";"page10",#N/A,FALSE,"Model";"page11",#N/A,FALSE,"Model";"page12",#N/A,FALSE,"Model";"page13",#N/A,FALSE,"Model"}</definedName>
    <definedName name="oerv" localSheetId="1" hidden="1">{"page1",#N/A,FALSE,"Model";"page2",#N/A,FALSE,"Model";"page3",#N/A,FALSE,"Model";"page4",#N/A,FALSE,"Model";"page5",#N/A,FALSE,"Model";"page6",#N/A,FALSE,"Model";"page7",#N/A,FALSE,"Model";"page8",#N/A,FALSE,"Model";"page9",#N/A,FALSE,"Model";"page10",#N/A,FALSE,"Model";"page11",#N/A,FALSE,"Model";"page12",#N/A,FALSE,"Model";"page13",#N/A,FALSE,"Model"}</definedName>
    <definedName name="oerv" localSheetId="5" hidden="1">{"page1",#N/A,FALSE,"Model";"page2",#N/A,FALSE,"Model";"page3",#N/A,FALSE,"Model";"page4",#N/A,FALSE,"Model";"page5",#N/A,FALSE,"Model";"page6",#N/A,FALSE,"Model";"page7",#N/A,FALSE,"Model";"page8",#N/A,FALSE,"Model";"page9",#N/A,FALSE,"Model";"page10",#N/A,FALSE,"Model";"page11",#N/A,FALSE,"Model";"page12",#N/A,FALSE,"Model";"page13",#N/A,FALSE,"Model"}</definedName>
    <definedName name="oerv" localSheetId="13" hidden="1">{"page1",#N/A,FALSE,"Model";"page2",#N/A,FALSE,"Model";"page3",#N/A,FALSE,"Model";"page4",#N/A,FALSE,"Model";"page5",#N/A,FALSE,"Model";"page6",#N/A,FALSE,"Model";"page7",#N/A,FALSE,"Model";"page8",#N/A,FALSE,"Model";"page9",#N/A,FALSE,"Model";"page10",#N/A,FALSE,"Model";"page11",#N/A,FALSE,"Model";"page12",#N/A,FALSE,"Model";"page13",#N/A,FALSE,"Model"}</definedName>
    <definedName name="oerv" localSheetId="9" hidden="1">{"page1",#N/A,FALSE,"Model";"page2",#N/A,FALSE,"Model";"page3",#N/A,FALSE,"Model";"page4",#N/A,FALSE,"Model";"page5",#N/A,FALSE,"Model";"page6",#N/A,FALSE,"Model";"page7",#N/A,FALSE,"Model";"page8",#N/A,FALSE,"Model";"page9",#N/A,FALSE,"Model";"page10",#N/A,FALSE,"Model";"page11",#N/A,FALSE,"Model";"page12",#N/A,FALSE,"Model";"page13",#N/A,FALSE,"Model"}</definedName>
    <definedName name="oerv" localSheetId="14" hidden="1">{"page1",#N/A,FALSE,"Model";"page2",#N/A,FALSE,"Model";"page3",#N/A,FALSE,"Model";"page4",#N/A,FALSE,"Model";"page5",#N/A,FALSE,"Model";"page6",#N/A,FALSE,"Model";"page7",#N/A,FALSE,"Model";"page8",#N/A,FALSE,"Model";"page9",#N/A,FALSE,"Model";"page10",#N/A,FALSE,"Model";"page11",#N/A,FALSE,"Model";"page12",#N/A,FALSE,"Model";"page13",#N/A,FALSE,"Model"}</definedName>
    <definedName name="oerv" localSheetId="15" hidden="1">{"page1",#N/A,FALSE,"Model";"page2",#N/A,FALSE,"Model";"page3",#N/A,FALSE,"Model";"page4",#N/A,FALSE,"Model";"page5",#N/A,FALSE,"Model";"page6",#N/A,FALSE,"Model";"page7",#N/A,FALSE,"Model";"page8",#N/A,FALSE,"Model";"page9",#N/A,FALSE,"Model";"page10",#N/A,FALSE,"Model";"page11",#N/A,FALSE,"Model";"page12",#N/A,FALSE,"Model";"page13",#N/A,FALSE,"Model"}</definedName>
    <definedName name="oerv" localSheetId="4" hidden="1">{"page1",#N/A,FALSE,"Model";"page2",#N/A,FALSE,"Model";"page3",#N/A,FALSE,"Model";"page4",#N/A,FALSE,"Model";"page5",#N/A,FALSE,"Model";"page6",#N/A,FALSE,"Model";"page7",#N/A,FALSE,"Model";"page8",#N/A,FALSE,"Model";"page9",#N/A,FALSE,"Model";"page10",#N/A,FALSE,"Model";"page11",#N/A,FALSE,"Model";"page12",#N/A,FALSE,"Model";"page13",#N/A,FALSE,"Model"}</definedName>
    <definedName name="oerv" hidden="1">{"page1",#N/A,FALSE,"Model";"page2",#N/A,FALSE,"Model";"page3",#N/A,FALSE,"Model";"page4",#N/A,FALSE,"Model";"page5",#N/A,FALSE,"Model";"page6",#N/A,FALSE,"Model";"page7",#N/A,FALSE,"Model";"page8",#N/A,FALSE,"Model";"page9",#N/A,FALSE,"Model";"page10",#N/A,FALSE,"Model";"page11",#N/A,FALSE,"Model";"page12",#N/A,FALSE,"Model";"page13",#N/A,FALSE,"Model"}</definedName>
    <definedName name="oiehgrcue" localSheetId="11" hidden="1">{"page1",#N/A,FALSE,"Model";"page2",#N/A,FALSE,"Model";"page3",#N/A,FALSE,"Model";"page4",#N/A,FALSE,"Model";"page5",#N/A,FALSE,"Model";"page6",#N/A,FALSE,"Model";"page7",#N/A,FALSE,"Model";"page8",#N/A,FALSE,"Model";"page9",#N/A,FALSE,"Model";"page10",#N/A,FALSE,"Model";"page11",#N/A,FALSE,"Model";"page12",#N/A,FALSE,"Model";"page13",#N/A,FALSE,"Model"}</definedName>
    <definedName name="oiehgrcue" localSheetId="6" hidden="1">{"page1",#N/A,FALSE,"Model";"page2",#N/A,FALSE,"Model";"page3",#N/A,FALSE,"Model";"page4",#N/A,FALSE,"Model";"page5",#N/A,FALSE,"Model";"page6",#N/A,FALSE,"Model";"page7",#N/A,FALSE,"Model";"page8",#N/A,FALSE,"Model";"page9",#N/A,FALSE,"Model";"page10",#N/A,FALSE,"Model";"page11",#N/A,FALSE,"Model";"page12",#N/A,FALSE,"Model";"page13",#N/A,FALSE,"Model"}</definedName>
    <definedName name="oiehgrcue" localSheetId="8" hidden="1">{"page1",#N/A,FALSE,"Model";"page2",#N/A,FALSE,"Model";"page3",#N/A,FALSE,"Model";"page4",#N/A,FALSE,"Model";"page5",#N/A,FALSE,"Model";"page6",#N/A,FALSE,"Model";"page7",#N/A,FALSE,"Model";"page8",#N/A,FALSE,"Model";"page9",#N/A,FALSE,"Model";"page10",#N/A,FALSE,"Model";"page11",#N/A,FALSE,"Model";"page12",#N/A,FALSE,"Model";"page13",#N/A,FALSE,"Model"}</definedName>
    <definedName name="oiehgrcue" localSheetId="3" hidden="1">{"page1",#N/A,FALSE,"Model";"page2",#N/A,FALSE,"Model";"page3",#N/A,FALSE,"Model";"page4",#N/A,FALSE,"Model";"page5",#N/A,FALSE,"Model";"page6",#N/A,FALSE,"Model";"page7",#N/A,FALSE,"Model";"page8",#N/A,FALSE,"Model";"page9",#N/A,FALSE,"Model";"page10",#N/A,FALSE,"Model";"page11",#N/A,FALSE,"Model";"page12",#N/A,FALSE,"Model";"page13",#N/A,FALSE,"Model"}</definedName>
    <definedName name="oiehgrcue" localSheetId="2" hidden="1">{"page1",#N/A,FALSE,"Model";"page2",#N/A,FALSE,"Model";"page3",#N/A,FALSE,"Model";"page4",#N/A,FALSE,"Model";"page5",#N/A,FALSE,"Model";"page6",#N/A,FALSE,"Model";"page7",#N/A,FALSE,"Model";"page8",#N/A,FALSE,"Model";"page9",#N/A,FALSE,"Model";"page10",#N/A,FALSE,"Model";"page11",#N/A,FALSE,"Model";"page12",#N/A,FALSE,"Model";"page13",#N/A,FALSE,"Model"}</definedName>
    <definedName name="oiehgrcue" localSheetId="12" hidden="1">{"page1",#N/A,FALSE,"Model";"page2",#N/A,FALSE,"Model";"page3",#N/A,FALSE,"Model";"page4",#N/A,FALSE,"Model";"page5",#N/A,FALSE,"Model";"page6",#N/A,FALSE,"Model";"page7",#N/A,FALSE,"Model";"page8",#N/A,FALSE,"Model";"page9",#N/A,FALSE,"Model";"page10",#N/A,FALSE,"Model";"page11",#N/A,FALSE,"Model";"page12",#N/A,FALSE,"Model";"page13",#N/A,FALSE,"Model"}</definedName>
    <definedName name="oiehgrcue" localSheetId="7" hidden="1">{"page1",#N/A,FALSE,"Model";"page2",#N/A,FALSE,"Model";"page3",#N/A,FALSE,"Model";"page4",#N/A,FALSE,"Model";"page5",#N/A,FALSE,"Model";"page6",#N/A,FALSE,"Model";"page7",#N/A,FALSE,"Model";"page8",#N/A,FALSE,"Model";"page9",#N/A,FALSE,"Model";"page10",#N/A,FALSE,"Model";"page11",#N/A,FALSE,"Model";"page12",#N/A,FALSE,"Model";"page13",#N/A,FALSE,"Model"}</definedName>
    <definedName name="oiehgrcue" localSheetId="10" hidden="1">{"page1",#N/A,FALSE,"Model";"page2",#N/A,FALSE,"Model";"page3",#N/A,FALSE,"Model";"page4",#N/A,FALSE,"Model";"page5",#N/A,FALSE,"Model";"page6",#N/A,FALSE,"Model";"page7",#N/A,FALSE,"Model";"page8",#N/A,FALSE,"Model";"page9",#N/A,FALSE,"Model";"page10",#N/A,FALSE,"Model";"page11",#N/A,FALSE,"Model";"page12",#N/A,FALSE,"Model";"page13",#N/A,FALSE,"Model"}</definedName>
    <definedName name="oiehgrcue" localSheetId="1" hidden="1">{"page1",#N/A,FALSE,"Model";"page2",#N/A,FALSE,"Model";"page3",#N/A,FALSE,"Model";"page4",#N/A,FALSE,"Model";"page5",#N/A,FALSE,"Model";"page6",#N/A,FALSE,"Model";"page7",#N/A,FALSE,"Model";"page8",#N/A,FALSE,"Model";"page9",#N/A,FALSE,"Model";"page10",#N/A,FALSE,"Model";"page11",#N/A,FALSE,"Model";"page12",#N/A,FALSE,"Model";"page13",#N/A,FALSE,"Model"}</definedName>
    <definedName name="oiehgrcue" localSheetId="5" hidden="1">{"page1",#N/A,FALSE,"Model";"page2",#N/A,FALSE,"Model";"page3",#N/A,FALSE,"Model";"page4",#N/A,FALSE,"Model";"page5",#N/A,FALSE,"Model";"page6",#N/A,FALSE,"Model";"page7",#N/A,FALSE,"Model";"page8",#N/A,FALSE,"Model";"page9",#N/A,FALSE,"Model";"page10",#N/A,FALSE,"Model";"page11",#N/A,FALSE,"Model";"page12",#N/A,FALSE,"Model";"page13",#N/A,FALSE,"Model"}</definedName>
    <definedName name="oiehgrcue" localSheetId="13" hidden="1">{"page1",#N/A,FALSE,"Model";"page2",#N/A,FALSE,"Model";"page3",#N/A,FALSE,"Model";"page4",#N/A,FALSE,"Model";"page5",#N/A,FALSE,"Model";"page6",#N/A,FALSE,"Model";"page7",#N/A,FALSE,"Model";"page8",#N/A,FALSE,"Model";"page9",#N/A,FALSE,"Model";"page10",#N/A,FALSE,"Model";"page11",#N/A,FALSE,"Model";"page12",#N/A,FALSE,"Model";"page13",#N/A,FALSE,"Model"}</definedName>
    <definedName name="oiehgrcue" localSheetId="9" hidden="1">{"page1",#N/A,FALSE,"Model";"page2",#N/A,FALSE,"Model";"page3",#N/A,FALSE,"Model";"page4",#N/A,FALSE,"Model";"page5",#N/A,FALSE,"Model";"page6",#N/A,FALSE,"Model";"page7",#N/A,FALSE,"Model";"page8",#N/A,FALSE,"Model";"page9",#N/A,FALSE,"Model";"page10",#N/A,FALSE,"Model";"page11",#N/A,FALSE,"Model";"page12",#N/A,FALSE,"Model";"page13",#N/A,FALSE,"Model"}</definedName>
    <definedName name="oiehgrcue" localSheetId="14" hidden="1">{"page1",#N/A,FALSE,"Model";"page2",#N/A,FALSE,"Model";"page3",#N/A,FALSE,"Model";"page4",#N/A,FALSE,"Model";"page5",#N/A,FALSE,"Model";"page6",#N/A,FALSE,"Model";"page7",#N/A,FALSE,"Model";"page8",#N/A,FALSE,"Model";"page9",#N/A,FALSE,"Model";"page10",#N/A,FALSE,"Model";"page11",#N/A,FALSE,"Model";"page12",#N/A,FALSE,"Model";"page13",#N/A,FALSE,"Model"}</definedName>
    <definedName name="oiehgrcue" localSheetId="15" hidden="1">{"page1",#N/A,FALSE,"Model";"page2",#N/A,FALSE,"Model";"page3",#N/A,FALSE,"Model";"page4",#N/A,FALSE,"Model";"page5",#N/A,FALSE,"Model";"page6",#N/A,FALSE,"Model";"page7",#N/A,FALSE,"Model";"page8",#N/A,FALSE,"Model";"page9",#N/A,FALSE,"Model";"page10",#N/A,FALSE,"Model";"page11",#N/A,FALSE,"Model";"page12",#N/A,FALSE,"Model";"page13",#N/A,FALSE,"Model"}</definedName>
    <definedName name="oiehgrcue" localSheetId="4" hidden="1">{"page1",#N/A,FALSE,"Model";"page2",#N/A,FALSE,"Model";"page3",#N/A,FALSE,"Model";"page4",#N/A,FALSE,"Model";"page5",#N/A,FALSE,"Model";"page6",#N/A,FALSE,"Model";"page7",#N/A,FALSE,"Model";"page8",#N/A,FALSE,"Model";"page9",#N/A,FALSE,"Model";"page10",#N/A,FALSE,"Model";"page11",#N/A,FALSE,"Model";"page12",#N/A,FALSE,"Model";"page13",#N/A,FALSE,"Model"}</definedName>
    <definedName name="oiehgrcue" hidden="1">{"page1",#N/A,FALSE,"Model";"page2",#N/A,FALSE,"Model";"page3",#N/A,FALSE,"Model";"page4",#N/A,FALSE,"Model";"page5",#N/A,FALSE,"Model";"page6",#N/A,FALSE,"Model";"page7",#N/A,FALSE,"Model";"page8",#N/A,FALSE,"Model";"page9",#N/A,FALSE,"Model";"page10",#N/A,FALSE,"Model";"page11",#N/A,FALSE,"Model";"page12",#N/A,FALSE,"Model";"page13",#N/A,FALSE,"Model"}</definedName>
    <definedName name="oieqwurbg" localSheetId="11" hidden="1">{"page1",#N/A,FALSE,"Model";"page2",#N/A,FALSE,"Model";"page3",#N/A,FALSE,"Model";"page4",#N/A,FALSE,"Model";"page5",#N/A,FALSE,"Model";"page6",#N/A,FALSE,"Model";"page7",#N/A,FALSE,"Model";"page8",#N/A,FALSE,"Model";"page9",#N/A,FALSE,"Model";"page10",#N/A,FALSE,"Model";"page11",#N/A,FALSE,"Model";"page12",#N/A,FALSE,"Model";"page13",#N/A,FALSE,"Model"}</definedName>
    <definedName name="oieqwurbg" localSheetId="6" hidden="1">{"page1",#N/A,FALSE,"Model";"page2",#N/A,FALSE,"Model";"page3",#N/A,FALSE,"Model";"page4",#N/A,FALSE,"Model";"page5",#N/A,FALSE,"Model";"page6",#N/A,FALSE,"Model";"page7",#N/A,FALSE,"Model";"page8",#N/A,FALSE,"Model";"page9",#N/A,FALSE,"Model";"page10",#N/A,FALSE,"Model";"page11",#N/A,FALSE,"Model";"page12",#N/A,FALSE,"Model";"page13",#N/A,FALSE,"Model"}</definedName>
    <definedName name="oieqwurbg" localSheetId="8" hidden="1">{"page1",#N/A,FALSE,"Model";"page2",#N/A,FALSE,"Model";"page3",#N/A,FALSE,"Model";"page4",#N/A,FALSE,"Model";"page5",#N/A,FALSE,"Model";"page6",#N/A,FALSE,"Model";"page7",#N/A,FALSE,"Model";"page8",#N/A,FALSE,"Model";"page9",#N/A,FALSE,"Model";"page10",#N/A,FALSE,"Model";"page11",#N/A,FALSE,"Model";"page12",#N/A,FALSE,"Model";"page13",#N/A,FALSE,"Model"}</definedName>
    <definedName name="oieqwurbg" localSheetId="3" hidden="1">{"page1",#N/A,FALSE,"Model";"page2",#N/A,FALSE,"Model";"page3",#N/A,FALSE,"Model";"page4",#N/A,FALSE,"Model";"page5",#N/A,FALSE,"Model";"page6",#N/A,FALSE,"Model";"page7",#N/A,FALSE,"Model";"page8",#N/A,FALSE,"Model";"page9",#N/A,FALSE,"Model";"page10",#N/A,FALSE,"Model";"page11",#N/A,FALSE,"Model";"page12",#N/A,FALSE,"Model";"page13",#N/A,FALSE,"Model"}</definedName>
    <definedName name="oieqwurbg" localSheetId="2" hidden="1">{"page1",#N/A,FALSE,"Model";"page2",#N/A,FALSE,"Model";"page3",#N/A,FALSE,"Model";"page4",#N/A,FALSE,"Model";"page5",#N/A,FALSE,"Model";"page6",#N/A,FALSE,"Model";"page7",#N/A,FALSE,"Model";"page8",#N/A,FALSE,"Model";"page9",#N/A,FALSE,"Model";"page10",#N/A,FALSE,"Model";"page11",#N/A,FALSE,"Model";"page12",#N/A,FALSE,"Model";"page13",#N/A,FALSE,"Model"}</definedName>
    <definedName name="oieqwurbg" localSheetId="12" hidden="1">{"page1",#N/A,FALSE,"Model";"page2",#N/A,FALSE,"Model";"page3",#N/A,FALSE,"Model";"page4",#N/A,FALSE,"Model";"page5",#N/A,FALSE,"Model";"page6",#N/A,FALSE,"Model";"page7",#N/A,FALSE,"Model";"page8",#N/A,FALSE,"Model";"page9",#N/A,FALSE,"Model";"page10",#N/A,FALSE,"Model";"page11",#N/A,FALSE,"Model";"page12",#N/A,FALSE,"Model";"page13",#N/A,FALSE,"Model"}</definedName>
    <definedName name="oieqwurbg" localSheetId="7" hidden="1">{"page1",#N/A,FALSE,"Model";"page2",#N/A,FALSE,"Model";"page3",#N/A,FALSE,"Model";"page4",#N/A,FALSE,"Model";"page5",#N/A,FALSE,"Model";"page6",#N/A,FALSE,"Model";"page7",#N/A,FALSE,"Model";"page8",#N/A,FALSE,"Model";"page9",#N/A,FALSE,"Model";"page10",#N/A,FALSE,"Model";"page11",#N/A,FALSE,"Model";"page12",#N/A,FALSE,"Model";"page13",#N/A,FALSE,"Model"}</definedName>
    <definedName name="oieqwurbg" localSheetId="10" hidden="1">{"page1",#N/A,FALSE,"Model";"page2",#N/A,FALSE,"Model";"page3",#N/A,FALSE,"Model";"page4",#N/A,FALSE,"Model";"page5",#N/A,FALSE,"Model";"page6",#N/A,FALSE,"Model";"page7",#N/A,FALSE,"Model";"page8",#N/A,FALSE,"Model";"page9",#N/A,FALSE,"Model";"page10",#N/A,FALSE,"Model";"page11",#N/A,FALSE,"Model";"page12",#N/A,FALSE,"Model";"page13",#N/A,FALSE,"Model"}</definedName>
    <definedName name="oieqwurbg" localSheetId="1" hidden="1">{"page1",#N/A,FALSE,"Model";"page2",#N/A,FALSE,"Model";"page3",#N/A,FALSE,"Model";"page4",#N/A,FALSE,"Model";"page5",#N/A,FALSE,"Model";"page6",#N/A,FALSE,"Model";"page7",#N/A,FALSE,"Model";"page8",#N/A,FALSE,"Model";"page9",#N/A,FALSE,"Model";"page10",#N/A,FALSE,"Model";"page11",#N/A,FALSE,"Model";"page12",#N/A,FALSE,"Model";"page13",#N/A,FALSE,"Model"}</definedName>
    <definedName name="oieqwurbg" localSheetId="5" hidden="1">{"page1",#N/A,FALSE,"Model";"page2",#N/A,FALSE,"Model";"page3",#N/A,FALSE,"Model";"page4",#N/A,FALSE,"Model";"page5",#N/A,FALSE,"Model";"page6",#N/A,FALSE,"Model";"page7",#N/A,FALSE,"Model";"page8",#N/A,FALSE,"Model";"page9",#N/A,FALSE,"Model";"page10",#N/A,FALSE,"Model";"page11",#N/A,FALSE,"Model";"page12",#N/A,FALSE,"Model";"page13",#N/A,FALSE,"Model"}</definedName>
    <definedName name="oieqwurbg" localSheetId="13" hidden="1">{"page1",#N/A,FALSE,"Model";"page2",#N/A,FALSE,"Model";"page3",#N/A,FALSE,"Model";"page4",#N/A,FALSE,"Model";"page5",#N/A,FALSE,"Model";"page6",#N/A,FALSE,"Model";"page7",#N/A,FALSE,"Model";"page8",#N/A,FALSE,"Model";"page9",#N/A,FALSE,"Model";"page10",#N/A,FALSE,"Model";"page11",#N/A,FALSE,"Model";"page12",#N/A,FALSE,"Model";"page13",#N/A,FALSE,"Model"}</definedName>
    <definedName name="oieqwurbg" localSheetId="9" hidden="1">{"page1",#N/A,FALSE,"Model";"page2",#N/A,FALSE,"Model";"page3",#N/A,FALSE,"Model";"page4",#N/A,FALSE,"Model";"page5",#N/A,FALSE,"Model";"page6",#N/A,FALSE,"Model";"page7",#N/A,FALSE,"Model";"page8",#N/A,FALSE,"Model";"page9",#N/A,FALSE,"Model";"page10",#N/A,FALSE,"Model";"page11",#N/A,FALSE,"Model";"page12",#N/A,FALSE,"Model";"page13",#N/A,FALSE,"Model"}</definedName>
    <definedName name="oieqwurbg" localSheetId="14" hidden="1">{"page1",#N/A,FALSE,"Model";"page2",#N/A,FALSE,"Model";"page3",#N/A,FALSE,"Model";"page4",#N/A,FALSE,"Model";"page5",#N/A,FALSE,"Model";"page6",#N/A,FALSE,"Model";"page7",#N/A,FALSE,"Model";"page8",#N/A,FALSE,"Model";"page9",#N/A,FALSE,"Model";"page10",#N/A,FALSE,"Model";"page11",#N/A,FALSE,"Model";"page12",#N/A,FALSE,"Model";"page13",#N/A,FALSE,"Model"}</definedName>
    <definedName name="oieqwurbg" localSheetId="15" hidden="1">{"page1",#N/A,FALSE,"Model";"page2",#N/A,FALSE,"Model";"page3",#N/A,FALSE,"Model";"page4",#N/A,FALSE,"Model";"page5",#N/A,FALSE,"Model";"page6",#N/A,FALSE,"Model";"page7",#N/A,FALSE,"Model";"page8",#N/A,FALSE,"Model";"page9",#N/A,FALSE,"Model";"page10",#N/A,FALSE,"Model";"page11",#N/A,FALSE,"Model";"page12",#N/A,FALSE,"Model";"page13",#N/A,FALSE,"Model"}</definedName>
    <definedName name="oieqwurbg" localSheetId="4" hidden="1">{"page1",#N/A,FALSE,"Model";"page2",#N/A,FALSE,"Model";"page3",#N/A,FALSE,"Model";"page4",#N/A,FALSE,"Model";"page5",#N/A,FALSE,"Model";"page6",#N/A,FALSE,"Model";"page7",#N/A,FALSE,"Model";"page8",#N/A,FALSE,"Model";"page9",#N/A,FALSE,"Model";"page10",#N/A,FALSE,"Model";"page11",#N/A,FALSE,"Model";"page12",#N/A,FALSE,"Model";"page13",#N/A,FALSE,"Model"}</definedName>
    <definedName name="oieqwurbg" hidden="1">{"page1",#N/A,FALSE,"Model";"page2",#N/A,FALSE,"Model";"page3",#N/A,FALSE,"Model";"page4",#N/A,FALSE,"Model";"page5",#N/A,FALSE,"Model";"page6",#N/A,FALSE,"Model";"page7",#N/A,FALSE,"Model";"page8",#N/A,FALSE,"Model";"page9",#N/A,FALSE,"Model";"page10",#N/A,FALSE,"Model";"page11",#N/A,FALSE,"Model";"page12",#N/A,FALSE,"Model";"page13",#N/A,FALSE,"Model"}</definedName>
    <definedName name="oiurhg" localSheetId="11" hidden="1">{"page1",#N/A,FALSE,"Model";"page2",#N/A,FALSE,"Model";"page3",#N/A,FALSE,"Model";"page4",#N/A,FALSE,"Model";"page5",#N/A,FALSE,"Model";"page6",#N/A,FALSE,"Model";"page7",#N/A,FALSE,"Model";"page8",#N/A,FALSE,"Model";"page9",#N/A,FALSE,"Model";"page10",#N/A,FALSE,"Model";"page11",#N/A,FALSE,"Model";"page12",#N/A,FALSE,"Model";"page13",#N/A,FALSE,"Model"}</definedName>
    <definedName name="oiurhg" localSheetId="6" hidden="1">{"page1",#N/A,FALSE,"Model";"page2",#N/A,FALSE,"Model";"page3",#N/A,FALSE,"Model";"page4",#N/A,FALSE,"Model";"page5",#N/A,FALSE,"Model";"page6",#N/A,FALSE,"Model";"page7",#N/A,FALSE,"Model";"page8",#N/A,FALSE,"Model";"page9",#N/A,FALSE,"Model";"page10",#N/A,FALSE,"Model";"page11",#N/A,FALSE,"Model";"page12",#N/A,FALSE,"Model";"page13",#N/A,FALSE,"Model"}</definedName>
    <definedName name="oiurhg" localSheetId="8" hidden="1">{"page1",#N/A,FALSE,"Model";"page2",#N/A,FALSE,"Model";"page3",#N/A,FALSE,"Model";"page4",#N/A,FALSE,"Model";"page5",#N/A,FALSE,"Model";"page6",#N/A,FALSE,"Model";"page7",#N/A,FALSE,"Model";"page8",#N/A,FALSE,"Model";"page9",#N/A,FALSE,"Model";"page10",#N/A,FALSE,"Model";"page11",#N/A,FALSE,"Model";"page12",#N/A,FALSE,"Model";"page13",#N/A,FALSE,"Model"}</definedName>
    <definedName name="oiurhg" localSheetId="3" hidden="1">{"page1",#N/A,FALSE,"Model";"page2",#N/A,FALSE,"Model";"page3",#N/A,FALSE,"Model";"page4",#N/A,FALSE,"Model";"page5",#N/A,FALSE,"Model";"page6",#N/A,FALSE,"Model";"page7",#N/A,FALSE,"Model";"page8",#N/A,FALSE,"Model";"page9",#N/A,FALSE,"Model";"page10",#N/A,FALSE,"Model";"page11",#N/A,FALSE,"Model";"page12",#N/A,FALSE,"Model";"page13",#N/A,FALSE,"Model"}</definedName>
    <definedName name="oiurhg" localSheetId="2" hidden="1">{"page1",#N/A,FALSE,"Model";"page2",#N/A,FALSE,"Model";"page3",#N/A,FALSE,"Model";"page4",#N/A,FALSE,"Model";"page5",#N/A,FALSE,"Model";"page6",#N/A,FALSE,"Model";"page7",#N/A,FALSE,"Model";"page8",#N/A,FALSE,"Model";"page9",#N/A,FALSE,"Model";"page10",#N/A,FALSE,"Model";"page11",#N/A,FALSE,"Model";"page12",#N/A,FALSE,"Model";"page13",#N/A,FALSE,"Model"}</definedName>
    <definedName name="oiurhg" localSheetId="12" hidden="1">{"page1",#N/A,FALSE,"Model";"page2",#N/A,FALSE,"Model";"page3",#N/A,FALSE,"Model";"page4",#N/A,FALSE,"Model";"page5",#N/A,FALSE,"Model";"page6",#N/A,FALSE,"Model";"page7",#N/A,FALSE,"Model";"page8",#N/A,FALSE,"Model";"page9",#N/A,FALSE,"Model";"page10",#N/A,FALSE,"Model";"page11",#N/A,FALSE,"Model";"page12",#N/A,FALSE,"Model";"page13",#N/A,FALSE,"Model"}</definedName>
    <definedName name="oiurhg" localSheetId="7" hidden="1">{"page1",#N/A,FALSE,"Model";"page2",#N/A,FALSE,"Model";"page3",#N/A,FALSE,"Model";"page4",#N/A,FALSE,"Model";"page5",#N/A,FALSE,"Model";"page6",#N/A,FALSE,"Model";"page7",#N/A,FALSE,"Model";"page8",#N/A,FALSE,"Model";"page9",#N/A,FALSE,"Model";"page10",#N/A,FALSE,"Model";"page11",#N/A,FALSE,"Model";"page12",#N/A,FALSE,"Model";"page13",#N/A,FALSE,"Model"}</definedName>
    <definedName name="oiurhg" localSheetId="10" hidden="1">{"page1",#N/A,FALSE,"Model";"page2",#N/A,FALSE,"Model";"page3",#N/A,FALSE,"Model";"page4",#N/A,FALSE,"Model";"page5",#N/A,FALSE,"Model";"page6",#N/A,FALSE,"Model";"page7",#N/A,FALSE,"Model";"page8",#N/A,FALSE,"Model";"page9",#N/A,FALSE,"Model";"page10",#N/A,FALSE,"Model";"page11",#N/A,FALSE,"Model";"page12",#N/A,FALSE,"Model";"page13",#N/A,FALSE,"Model"}</definedName>
    <definedName name="oiurhg" localSheetId="1" hidden="1">{"page1",#N/A,FALSE,"Model";"page2",#N/A,FALSE,"Model";"page3",#N/A,FALSE,"Model";"page4",#N/A,FALSE,"Model";"page5",#N/A,FALSE,"Model";"page6",#N/A,FALSE,"Model";"page7",#N/A,FALSE,"Model";"page8",#N/A,FALSE,"Model";"page9",#N/A,FALSE,"Model";"page10",#N/A,FALSE,"Model";"page11",#N/A,FALSE,"Model";"page12",#N/A,FALSE,"Model";"page13",#N/A,FALSE,"Model"}</definedName>
    <definedName name="oiurhg" localSheetId="5" hidden="1">{"page1",#N/A,FALSE,"Model";"page2",#N/A,FALSE,"Model";"page3",#N/A,FALSE,"Model";"page4",#N/A,FALSE,"Model";"page5",#N/A,FALSE,"Model";"page6",#N/A,FALSE,"Model";"page7",#N/A,FALSE,"Model";"page8",#N/A,FALSE,"Model";"page9",#N/A,FALSE,"Model";"page10",#N/A,FALSE,"Model";"page11",#N/A,FALSE,"Model";"page12",#N/A,FALSE,"Model";"page13",#N/A,FALSE,"Model"}</definedName>
    <definedName name="oiurhg" localSheetId="13" hidden="1">{"page1",#N/A,FALSE,"Model";"page2",#N/A,FALSE,"Model";"page3",#N/A,FALSE,"Model";"page4",#N/A,FALSE,"Model";"page5",#N/A,FALSE,"Model";"page6",#N/A,FALSE,"Model";"page7",#N/A,FALSE,"Model";"page8",#N/A,FALSE,"Model";"page9",#N/A,FALSE,"Model";"page10",#N/A,FALSE,"Model";"page11",#N/A,FALSE,"Model";"page12",#N/A,FALSE,"Model";"page13",#N/A,FALSE,"Model"}</definedName>
    <definedName name="oiurhg" localSheetId="9" hidden="1">{"page1",#N/A,FALSE,"Model";"page2",#N/A,FALSE,"Model";"page3",#N/A,FALSE,"Model";"page4",#N/A,FALSE,"Model";"page5",#N/A,FALSE,"Model";"page6",#N/A,FALSE,"Model";"page7",#N/A,FALSE,"Model";"page8",#N/A,FALSE,"Model";"page9",#N/A,FALSE,"Model";"page10",#N/A,FALSE,"Model";"page11",#N/A,FALSE,"Model";"page12",#N/A,FALSE,"Model";"page13",#N/A,FALSE,"Model"}</definedName>
    <definedName name="oiurhg" localSheetId="14" hidden="1">{"page1",#N/A,FALSE,"Model";"page2",#N/A,FALSE,"Model";"page3",#N/A,FALSE,"Model";"page4",#N/A,FALSE,"Model";"page5",#N/A,FALSE,"Model";"page6",#N/A,FALSE,"Model";"page7",#N/A,FALSE,"Model";"page8",#N/A,FALSE,"Model";"page9",#N/A,FALSE,"Model";"page10",#N/A,FALSE,"Model";"page11",#N/A,FALSE,"Model";"page12",#N/A,FALSE,"Model";"page13",#N/A,FALSE,"Model"}</definedName>
    <definedName name="oiurhg" localSheetId="15" hidden="1">{"page1",#N/A,FALSE,"Model";"page2",#N/A,FALSE,"Model";"page3",#N/A,FALSE,"Model";"page4",#N/A,FALSE,"Model";"page5",#N/A,FALSE,"Model";"page6",#N/A,FALSE,"Model";"page7",#N/A,FALSE,"Model";"page8",#N/A,FALSE,"Model";"page9",#N/A,FALSE,"Model";"page10",#N/A,FALSE,"Model";"page11",#N/A,FALSE,"Model";"page12",#N/A,FALSE,"Model";"page13",#N/A,FALSE,"Model"}</definedName>
    <definedName name="oiurhg" localSheetId="4" hidden="1">{"page1",#N/A,FALSE,"Model";"page2",#N/A,FALSE,"Model";"page3",#N/A,FALSE,"Model";"page4",#N/A,FALSE,"Model";"page5",#N/A,FALSE,"Model";"page6",#N/A,FALSE,"Model";"page7",#N/A,FALSE,"Model";"page8",#N/A,FALSE,"Model";"page9",#N/A,FALSE,"Model";"page10",#N/A,FALSE,"Model";"page11",#N/A,FALSE,"Model";"page12",#N/A,FALSE,"Model";"page13",#N/A,FALSE,"Model"}</definedName>
    <definedName name="oiurhg" hidden="1">{"page1",#N/A,FALSE,"Model";"page2",#N/A,FALSE,"Model";"page3",#N/A,FALSE,"Model";"page4",#N/A,FALSE,"Model";"page5",#N/A,FALSE,"Model";"page6",#N/A,FALSE,"Model";"page7",#N/A,FALSE,"Model";"page8",#N/A,FALSE,"Model";"page9",#N/A,FALSE,"Model";"page10",#N/A,FALSE,"Model";"page11",#N/A,FALSE,"Model";"page12",#N/A,FALSE,"Model";"page13",#N/A,FALSE,"Model"}</definedName>
    <definedName name="ooi" localSheetId="11" hidden="1">{#N/A,#N/A,FALSE,"RegDirs"}</definedName>
    <definedName name="ooi" localSheetId="6" hidden="1">{#N/A,#N/A,FALSE,"RegDirs"}</definedName>
    <definedName name="ooi" localSheetId="8" hidden="1">{#N/A,#N/A,FALSE,"RegDirs"}</definedName>
    <definedName name="ooi" localSheetId="3" hidden="1">{#N/A,#N/A,FALSE,"RegDirs"}</definedName>
    <definedName name="ooi" localSheetId="2" hidden="1">{#N/A,#N/A,FALSE,"RegDirs"}</definedName>
    <definedName name="ooi" localSheetId="12" hidden="1">{#N/A,#N/A,FALSE,"RegDirs"}</definedName>
    <definedName name="ooi" localSheetId="7" hidden="1">{#N/A,#N/A,FALSE,"RegDirs"}</definedName>
    <definedName name="ooi" localSheetId="10" hidden="1">{#N/A,#N/A,FALSE,"RegDirs"}</definedName>
    <definedName name="ooi" localSheetId="1" hidden="1">{#N/A,#N/A,FALSE,"RegDirs"}</definedName>
    <definedName name="ooi" localSheetId="5" hidden="1">{#N/A,#N/A,FALSE,"RegDirs"}</definedName>
    <definedName name="ooi" localSheetId="13" hidden="1">{#N/A,#N/A,FALSE,"RegDirs"}</definedName>
    <definedName name="ooi" localSheetId="9" hidden="1">{#N/A,#N/A,FALSE,"RegDirs"}</definedName>
    <definedName name="ooi" localSheetId="14" hidden="1">{#N/A,#N/A,FALSE,"RegDirs"}</definedName>
    <definedName name="ooi" localSheetId="15" hidden="1">{#N/A,#N/A,FALSE,"RegDirs"}</definedName>
    <definedName name="ooi" localSheetId="4" hidden="1">{#N/A,#N/A,FALSE,"RegDirs"}</definedName>
    <definedName name="ooi" hidden="1">{#N/A,#N/A,FALSE,"RegDirs"}</definedName>
    <definedName name="ot" localSheetId="11" hidden="1">{#N/A,#N/A,FALSE,"Summary";#N/A,#N/A,FALSE,"Retail";#N/A,#N/A,FALSE,"Ret Sensitivity";#N/A,#N/A,FALSE,"Manufacturing";#N/A,#N/A,FALSE,"Man Sensitivity";#N/A,#N/A,FALSE,"Ops UK &amp; I HO";#N/A,#N/A,FALSE,"UK &amp; I HO sensitivity "}</definedName>
    <definedName name="ot" localSheetId="6" hidden="1">{#N/A,#N/A,FALSE,"Summary";#N/A,#N/A,FALSE,"Retail";#N/A,#N/A,FALSE,"Ret Sensitivity";#N/A,#N/A,FALSE,"Manufacturing";#N/A,#N/A,FALSE,"Man Sensitivity";#N/A,#N/A,FALSE,"Ops UK &amp; I HO";#N/A,#N/A,FALSE,"UK &amp; I HO sensitivity "}</definedName>
    <definedName name="ot" localSheetId="8" hidden="1">{#N/A,#N/A,FALSE,"Summary";#N/A,#N/A,FALSE,"Retail";#N/A,#N/A,FALSE,"Ret Sensitivity";#N/A,#N/A,FALSE,"Manufacturing";#N/A,#N/A,FALSE,"Man Sensitivity";#N/A,#N/A,FALSE,"Ops UK &amp; I HO";#N/A,#N/A,FALSE,"UK &amp; I HO sensitivity "}</definedName>
    <definedName name="ot" localSheetId="3" hidden="1">{#N/A,#N/A,FALSE,"Summary";#N/A,#N/A,FALSE,"Retail";#N/A,#N/A,FALSE,"Ret Sensitivity";#N/A,#N/A,FALSE,"Manufacturing";#N/A,#N/A,FALSE,"Man Sensitivity";#N/A,#N/A,FALSE,"Ops UK &amp; I HO";#N/A,#N/A,FALSE,"UK &amp; I HO sensitivity "}</definedName>
    <definedName name="ot" localSheetId="2" hidden="1">{#N/A,#N/A,FALSE,"Summary";#N/A,#N/A,FALSE,"Retail";#N/A,#N/A,FALSE,"Ret Sensitivity";#N/A,#N/A,FALSE,"Manufacturing";#N/A,#N/A,FALSE,"Man Sensitivity";#N/A,#N/A,FALSE,"Ops UK &amp; I HO";#N/A,#N/A,FALSE,"UK &amp; I HO sensitivity "}</definedName>
    <definedName name="ot" localSheetId="12" hidden="1">{#N/A,#N/A,FALSE,"Summary";#N/A,#N/A,FALSE,"Retail";#N/A,#N/A,FALSE,"Ret Sensitivity";#N/A,#N/A,FALSE,"Manufacturing";#N/A,#N/A,FALSE,"Man Sensitivity";#N/A,#N/A,FALSE,"Ops UK &amp; I HO";#N/A,#N/A,FALSE,"UK &amp; I HO sensitivity "}</definedName>
    <definedName name="ot" localSheetId="7" hidden="1">{#N/A,#N/A,FALSE,"Summary";#N/A,#N/A,FALSE,"Retail";#N/A,#N/A,FALSE,"Ret Sensitivity";#N/A,#N/A,FALSE,"Manufacturing";#N/A,#N/A,FALSE,"Man Sensitivity";#N/A,#N/A,FALSE,"Ops UK &amp; I HO";#N/A,#N/A,FALSE,"UK &amp; I HO sensitivity "}</definedName>
    <definedName name="ot" localSheetId="10" hidden="1">{#N/A,#N/A,FALSE,"Summary";#N/A,#N/A,FALSE,"Retail";#N/A,#N/A,FALSE,"Ret Sensitivity";#N/A,#N/A,FALSE,"Manufacturing";#N/A,#N/A,FALSE,"Man Sensitivity";#N/A,#N/A,FALSE,"Ops UK &amp; I HO";#N/A,#N/A,FALSE,"UK &amp; I HO sensitivity "}</definedName>
    <definedName name="ot" localSheetId="1" hidden="1">{#N/A,#N/A,FALSE,"Summary";#N/A,#N/A,FALSE,"Retail";#N/A,#N/A,FALSE,"Ret Sensitivity";#N/A,#N/A,FALSE,"Manufacturing";#N/A,#N/A,FALSE,"Man Sensitivity";#N/A,#N/A,FALSE,"Ops UK &amp; I HO";#N/A,#N/A,FALSE,"UK &amp; I HO sensitivity "}</definedName>
    <definedName name="ot" localSheetId="5" hidden="1">{#N/A,#N/A,FALSE,"Summary";#N/A,#N/A,FALSE,"Retail";#N/A,#N/A,FALSE,"Ret Sensitivity";#N/A,#N/A,FALSE,"Manufacturing";#N/A,#N/A,FALSE,"Man Sensitivity";#N/A,#N/A,FALSE,"Ops UK &amp; I HO";#N/A,#N/A,FALSE,"UK &amp; I HO sensitivity "}</definedName>
    <definedName name="ot" localSheetId="13" hidden="1">{#N/A,#N/A,FALSE,"Summary";#N/A,#N/A,FALSE,"Retail";#N/A,#N/A,FALSE,"Ret Sensitivity";#N/A,#N/A,FALSE,"Manufacturing";#N/A,#N/A,FALSE,"Man Sensitivity";#N/A,#N/A,FALSE,"Ops UK &amp; I HO";#N/A,#N/A,FALSE,"UK &amp; I HO sensitivity "}</definedName>
    <definedName name="ot" localSheetId="9" hidden="1">{#N/A,#N/A,FALSE,"Summary";#N/A,#N/A,FALSE,"Retail";#N/A,#N/A,FALSE,"Ret Sensitivity";#N/A,#N/A,FALSE,"Manufacturing";#N/A,#N/A,FALSE,"Man Sensitivity";#N/A,#N/A,FALSE,"Ops UK &amp; I HO";#N/A,#N/A,FALSE,"UK &amp; I HO sensitivity "}</definedName>
    <definedName name="ot" localSheetId="14" hidden="1">{#N/A,#N/A,FALSE,"Summary";#N/A,#N/A,FALSE,"Retail";#N/A,#N/A,FALSE,"Ret Sensitivity";#N/A,#N/A,FALSE,"Manufacturing";#N/A,#N/A,FALSE,"Man Sensitivity";#N/A,#N/A,FALSE,"Ops UK &amp; I HO";#N/A,#N/A,FALSE,"UK &amp; I HO sensitivity "}</definedName>
    <definedName name="ot" localSheetId="15" hidden="1">{#N/A,#N/A,FALSE,"Summary";#N/A,#N/A,FALSE,"Retail";#N/A,#N/A,FALSE,"Ret Sensitivity";#N/A,#N/A,FALSE,"Manufacturing";#N/A,#N/A,FALSE,"Man Sensitivity";#N/A,#N/A,FALSE,"Ops UK &amp; I HO";#N/A,#N/A,FALSE,"UK &amp; I HO sensitivity "}</definedName>
    <definedName name="ot" localSheetId="4" hidden="1">{#N/A,#N/A,FALSE,"Summary";#N/A,#N/A,FALSE,"Retail";#N/A,#N/A,FALSE,"Ret Sensitivity";#N/A,#N/A,FALSE,"Manufacturing";#N/A,#N/A,FALSE,"Man Sensitivity";#N/A,#N/A,FALSE,"Ops UK &amp; I HO";#N/A,#N/A,FALSE,"UK &amp; I HO sensitivity "}</definedName>
    <definedName name="ot" hidden="1">{#N/A,#N/A,FALSE,"Summary";#N/A,#N/A,FALSE,"Retail";#N/A,#N/A,FALSE,"Ret Sensitivity";#N/A,#N/A,FALSE,"Manufacturing";#N/A,#N/A,FALSE,"Man Sensitivity";#N/A,#N/A,FALSE,"Ops UK &amp; I HO";#N/A,#N/A,FALSE,"UK &amp; I HO sensitivity "}</definedName>
    <definedName name="owiueg" localSheetId="11" hidden="1">{"page1",#N/A,FALSE,"Model";"page2",#N/A,FALSE,"Model";"page3",#N/A,FALSE,"Model";"page4",#N/A,FALSE,"Model";"page5",#N/A,FALSE,"Model";"page6",#N/A,FALSE,"Model";"page7",#N/A,FALSE,"Model";"page8",#N/A,FALSE,"Model";"page9",#N/A,FALSE,"Model";"page10",#N/A,FALSE,"Model";"page11",#N/A,FALSE,"Model";"page12",#N/A,FALSE,"Model";"page13",#N/A,FALSE,"Model"}</definedName>
    <definedName name="owiueg" localSheetId="6" hidden="1">{"page1",#N/A,FALSE,"Model";"page2",#N/A,FALSE,"Model";"page3",#N/A,FALSE,"Model";"page4",#N/A,FALSE,"Model";"page5",#N/A,FALSE,"Model";"page6",#N/A,FALSE,"Model";"page7",#N/A,FALSE,"Model";"page8",#N/A,FALSE,"Model";"page9",#N/A,FALSE,"Model";"page10",#N/A,FALSE,"Model";"page11",#N/A,FALSE,"Model";"page12",#N/A,FALSE,"Model";"page13",#N/A,FALSE,"Model"}</definedName>
    <definedName name="owiueg" localSheetId="8" hidden="1">{"page1",#N/A,FALSE,"Model";"page2",#N/A,FALSE,"Model";"page3",#N/A,FALSE,"Model";"page4",#N/A,FALSE,"Model";"page5",#N/A,FALSE,"Model";"page6",#N/A,FALSE,"Model";"page7",#N/A,FALSE,"Model";"page8",#N/A,FALSE,"Model";"page9",#N/A,FALSE,"Model";"page10",#N/A,FALSE,"Model";"page11",#N/A,FALSE,"Model";"page12",#N/A,FALSE,"Model";"page13",#N/A,FALSE,"Model"}</definedName>
    <definedName name="owiueg" localSheetId="3" hidden="1">{"page1",#N/A,FALSE,"Model";"page2",#N/A,FALSE,"Model";"page3",#N/A,FALSE,"Model";"page4",#N/A,FALSE,"Model";"page5",#N/A,FALSE,"Model";"page6",#N/A,FALSE,"Model";"page7",#N/A,FALSE,"Model";"page8",#N/A,FALSE,"Model";"page9",#N/A,FALSE,"Model";"page10",#N/A,FALSE,"Model";"page11",#N/A,FALSE,"Model";"page12",#N/A,FALSE,"Model";"page13",#N/A,FALSE,"Model"}</definedName>
    <definedName name="owiueg" localSheetId="2" hidden="1">{"page1",#N/A,FALSE,"Model";"page2",#N/A,FALSE,"Model";"page3",#N/A,FALSE,"Model";"page4",#N/A,FALSE,"Model";"page5",#N/A,FALSE,"Model";"page6",#N/A,FALSE,"Model";"page7",#N/A,FALSE,"Model";"page8",#N/A,FALSE,"Model";"page9",#N/A,FALSE,"Model";"page10",#N/A,FALSE,"Model";"page11",#N/A,FALSE,"Model";"page12",#N/A,FALSE,"Model";"page13",#N/A,FALSE,"Model"}</definedName>
    <definedName name="owiueg" localSheetId="12" hidden="1">{"page1",#N/A,FALSE,"Model";"page2",#N/A,FALSE,"Model";"page3",#N/A,FALSE,"Model";"page4",#N/A,FALSE,"Model";"page5",#N/A,FALSE,"Model";"page6",#N/A,FALSE,"Model";"page7",#N/A,FALSE,"Model";"page8",#N/A,FALSE,"Model";"page9",#N/A,FALSE,"Model";"page10",#N/A,FALSE,"Model";"page11",#N/A,FALSE,"Model";"page12",#N/A,FALSE,"Model";"page13",#N/A,FALSE,"Model"}</definedName>
    <definedName name="owiueg" localSheetId="7" hidden="1">{"page1",#N/A,FALSE,"Model";"page2",#N/A,FALSE,"Model";"page3",#N/A,FALSE,"Model";"page4",#N/A,FALSE,"Model";"page5",#N/A,FALSE,"Model";"page6",#N/A,FALSE,"Model";"page7",#N/A,FALSE,"Model";"page8",#N/A,FALSE,"Model";"page9",#N/A,FALSE,"Model";"page10",#N/A,FALSE,"Model";"page11",#N/A,FALSE,"Model";"page12",#N/A,FALSE,"Model";"page13",#N/A,FALSE,"Model"}</definedName>
    <definedName name="owiueg" localSheetId="10" hidden="1">{"page1",#N/A,FALSE,"Model";"page2",#N/A,FALSE,"Model";"page3",#N/A,FALSE,"Model";"page4",#N/A,FALSE,"Model";"page5",#N/A,FALSE,"Model";"page6",#N/A,FALSE,"Model";"page7",#N/A,FALSE,"Model";"page8",#N/A,FALSE,"Model";"page9",#N/A,FALSE,"Model";"page10",#N/A,FALSE,"Model";"page11",#N/A,FALSE,"Model";"page12",#N/A,FALSE,"Model";"page13",#N/A,FALSE,"Model"}</definedName>
    <definedName name="owiueg" localSheetId="1" hidden="1">{"page1",#N/A,FALSE,"Model";"page2",#N/A,FALSE,"Model";"page3",#N/A,FALSE,"Model";"page4",#N/A,FALSE,"Model";"page5",#N/A,FALSE,"Model";"page6",#N/A,FALSE,"Model";"page7",#N/A,FALSE,"Model";"page8",#N/A,FALSE,"Model";"page9",#N/A,FALSE,"Model";"page10",#N/A,FALSE,"Model";"page11",#N/A,FALSE,"Model";"page12",#N/A,FALSE,"Model";"page13",#N/A,FALSE,"Model"}</definedName>
    <definedName name="owiueg" localSheetId="5" hidden="1">{"page1",#N/A,FALSE,"Model";"page2",#N/A,FALSE,"Model";"page3",#N/A,FALSE,"Model";"page4",#N/A,FALSE,"Model";"page5",#N/A,FALSE,"Model";"page6",#N/A,FALSE,"Model";"page7",#N/A,FALSE,"Model";"page8",#N/A,FALSE,"Model";"page9",#N/A,FALSE,"Model";"page10",#N/A,FALSE,"Model";"page11",#N/A,FALSE,"Model";"page12",#N/A,FALSE,"Model";"page13",#N/A,FALSE,"Model"}</definedName>
    <definedName name="owiueg" localSheetId="13" hidden="1">{"page1",#N/A,FALSE,"Model";"page2",#N/A,FALSE,"Model";"page3",#N/A,FALSE,"Model";"page4",#N/A,FALSE,"Model";"page5",#N/A,FALSE,"Model";"page6",#N/A,FALSE,"Model";"page7",#N/A,FALSE,"Model";"page8",#N/A,FALSE,"Model";"page9",#N/A,FALSE,"Model";"page10",#N/A,FALSE,"Model";"page11",#N/A,FALSE,"Model";"page12",#N/A,FALSE,"Model";"page13",#N/A,FALSE,"Model"}</definedName>
    <definedName name="owiueg" localSheetId="9" hidden="1">{"page1",#N/A,FALSE,"Model";"page2",#N/A,FALSE,"Model";"page3",#N/A,FALSE,"Model";"page4",#N/A,FALSE,"Model";"page5",#N/A,FALSE,"Model";"page6",#N/A,FALSE,"Model";"page7",#N/A,FALSE,"Model";"page8",#N/A,FALSE,"Model";"page9",#N/A,FALSE,"Model";"page10",#N/A,FALSE,"Model";"page11",#N/A,FALSE,"Model";"page12",#N/A,FALSE,"Model";"page13",#N/A,FALSE,"Model"}</definedName>
    <definedName name="owiueg" localSheetId="14" hidden="1">{"page1",#N/A,FALSE,"Model";"page2",#N/A,FALSE,"Model";"page3",#N/A,FALSE,"Model";"page4",#N/A,FALSE,"Model";"page5",#N/A,FALSE,"Model";"page6",#N/A,FALSE,"Model";"page7",#N/A,FALSE,"Model";"page8",#N/A,FALSE,"Model";"page9",#N/A,FALSE,"Model";"page10",#N/A,FALSE,"Model";"page11",#N/A,FALSE,"Model";"page12",#N/A,FALSE,"Model";"page13",#N/A,FALSE,"Model"}</definedName>
    <definedName name="owiueg" localSheetId="15" hidden="1">{"page1",#N/A,FALSE,"Model";"page2",#N/A,FALSE,"Model";"page3",#N/A,FALSE,"Model";"page4",#N/A,FALSE,"Model";"page5",#N/A,FALSE,"Model";"page6",#N/A,FALSE,"Model";"page7",#N/A,FALSE,"Model";"page8",#N/A,FALSE,"Model";"page9",#N/A,FALSE,"Model";"page10",#N/A,FALSE,"Model";"page11",#N/A,FALSE,"Model";"page12",#N/A,FALSE,"Model";"page13",#N/A,FALSE,"Model"}</definedName>
    <definedName name="owiueg" localSheetId="4" hidden="1">{"page1",#N/A,FALSE,"Model";"page2",#N/A,FALSE,"Model";"page3",#N/A,FALSE,"Model";"page4",#N/A,FALSE,"Model";"page5",#N/A,FALSE,"Model";"page6",#N/A,FALSE,"Model";"page7",#N/A,FALSE,"Model";"page8",#N/A,FALSE,"Model";"page9",#N/A,FALSE,"Model";"page10",#N/A,FALSE,"Model";"page11",#N/A,FALSE,"Model";"page12",#N/A,FALSE,"Model";"page13",#N/A,FALSE,"Model"}</definedName>
    <definedName name="owiueg" hidden="1">{"page1",#N/A,FALSE,"Model";"page2",#N/A,FALSE,"Model";"page3",#N/A,FALSE,"Model";"page4",#N/A,FALSE,"Model";"page5",#N/A,FALSE,"Model";"page6",#N/A,FALSE,"Model";"page7",#N/A,FALSE,"Model";"page8",#N/A,FALSE,"Model";"page9",#N/A,FALSE,"Model";"page10",#N/A,FALSE,"Model";"page11",#N/A,FALSE,"Model";"page12",#N/A,FALSE,"Model";"page13",#N/A,FALSE,"Model"}</definedName>
    <definedName name="Ownership" hidden="1">OFFSET(#REF!,1,0)</definedName>
    <definedName name="PARTS_TAX" hidden="1">#REF!</definedName>
    <definedName name="Period">#REF!</definedName>
    <definedName name="PeriodID">#REF!</definedName>
    <definedName name="pkeshbr" localSheetId="11" hidden="1">{"page1",#N/A,FALSE,"Model";"page2",#N/A,FALSE,"Model";"page3",#N/A,FALSE,"Model";"page4",#N/A,FALSE,"Model";"page5",#N/A,FALSE,"Model";"page6",#N/A,FALSE,"Model";"page7",#N/A,FALSE,"Model";"page8",#N/A,FALSE,"Model";"page9",#N/A,FALSE,"Model";"page10",#N/A,FALSE,"Model";"page11",#N/A,FALSE,"Model";"page12",#N/A,FALSE,"Model";"page13",#N/A,FALSE,"Model"}</definedName>
    <definedName name="pkeshbr" localSheetId="6" hidden="1">{"page1",#N/A,FALSE,"Model";"page2",#N/A,FALSE,"Model";"page3",#N/A,FALSE,"Model";"page4",#N/A,FALSE,"Model";"page5",#N/A,FALSE,"Model";"page6",#N/A,FALSE,"Model";"page7",#N/A,FALSE,"Model";"page8",#N/A,FALSE,"Model";"page9",#N/A,FALSE,"Model";"page10",#N/A,FALSE,"Model";"page11",#N/A,FALSE,"Model";"page12",#N/A,FALSE,"Model";"page13",#N/A,FALSE,"Model"}</definedName>
    <definedName name="pkeshbr" localSheetId="8" hidden="1">{"page1",#N/A,FALSE,"Model";"page2",#N/A,FALSE,"Model";"page3",#N/A,FALSE,"Model";"page4",#N/A,FALSE,"Model";"page5",#N/A,FALSE,"Model";"page6",#N/A,FALSE,"Model";"page7",#N/A,FALSE,"Model";"page8",#N/A,FALSE,"Model";"page9",#N/A,FALSE,"Model";"page10",#N/A,FALSE,"Model";"page11",#N/A,FALSE,"Model";"page12",#N/A,FALSE,"Model";"page13",#N/A,FALSE,"Model"}</definedName>
    <definedName name="pkeshbr" localSheetId="3" hidden="1">{"page1",#N/A,FALSE,"Model";"page2",#N/A,FALSE,"Model";"page3",#N/A,FALSE,"Model";"page4",#N/A,FALSE,"Model";"page5",#N/A,FALSE,"Model";"page6",#N/A,FALSE,"Model";"page7",#N/A,FALSE,"Model";"page8",#N/A,FALSE,"Model";"page9",#N/A,FALSE,"Model";"page10",#N/A,FALSE,"Model";"page11",#N/A,FALSE,"Model";"page12",#N/A,FALSE,"Model";"page13",#N/A,FALSE,"Model"}</definedName>
    <definedName name="pkeshbr" localSheetId="2" hidden="1">{"page1",#N/A,FALSE,"Model";"page2",#N/A,FALSE,"Model";"page3",#N/A,FALSE,"Model";"page4",#N/A,FALSE,"Model";"page5",#N/A,FALSE,"Model";"page6",#N/A,FALSE,"Model";"page7",#N/A,FALSE,"Model";"page8",#N/A,FALSE,"Model";"page9",#N/A,FALSE,"Model";"page10",#N/A,FALSE,"Model";"page11",#N/A,FALSE,"Model";"page12",#N/A,FALSE,"Model";"page13",#N/A,FALSE,"Model"}</definedName>
    <definedName name="pkeshbr" localSheetId="12" hidden="1">{"page1",#N/A,FALSE,"Model";"page2",#N/A,FALSE,"Model";"page3",#N/A,FALSE,"Model";"page4",#N/A,FALSE,"Model";"page5",#N/A,FALSE,"Model";"page6",#N/A,FALSE,"Model";"page7",#N/A,FALSE,"Model";"page8",#N/A,FALSE,"Model";"page9",#N/A,FALSE,"Model";"page10",#N/A,FALSE,"Model";"page11",#N/A,FALSE,"Model";"page12",#N/A,FALSE,"Model";"page13",#N/A,FALSE,"Model"}</definedName>
    <definedName name="pkeshbr" localSheetId="7" hidden="1">{"page1",#N/A,FALSE,"Model";"page2",#N/A,FALSE,"Model";"page3",#N/A,FALSE,"Model";"page4",#N/A,FALSE,"Model";"page5",#N/A,FALSE,"Model";"page6",#N/A,FALSE,"Model";"page7",#N/A,FALSE,"Model";"page8",#N/A,FALSE,"Model";"page9",#N/A,FALSE,"Model";"page10",#N/A,FALSE,"Model";"page11",#N/A,FALSE,"Model";"page12",#N/A,FALSE,"Model";"page13",#N/A,FALSE,"Model"}</definedName>
    <definedName name="pkeshbr" localSheetId="10" hidden="1">{"page1",#N/A,FALSE,"Model";"page2",#N/A,FALSE,"Model";"page3",#N/A,FALSE,"Model";"page4",#N/A,FALSE,"Model";"page5",#N/A,FALSE,"Model";"page6",#N/A,FALSE,"Model";"page7",#N/A,FALSE,"Model";"page8",#N/A,FALSE,"Model";"page9",#N/A,FALSE,"Model";"page10",#N/A,FALSE,"Model";"page11",#N/A,FALSE,"Model";"page12",#N/A,FALSE,"Model";"page13",#N/A,FALSE,"Model"}</definedName>
    <definedName name="pkeshbr" localSheetId="1" hidden="1">{"page1",#N/A,FALSE,"Model";"page2",#N/A,FALSE,"Model";"page3",#N/A,FALSE,"Model";"page4",#N/A,FALSE,"Model";"page5",#N/A,FALSE,"Model";"page6",#N/A,FALSE,"Model";"page7",#N/A,FALSE,"Model";"page8",#N/A,FALSE,"Model";"page9",#N/A,FALSE,"Model";"page10",#N/A,FALSE,"Model";"page11",#N/A,FALSE,"Model";"page12",#N/A,FALSE,"Model";"page13",#N/A,FALSE,"Model"}</definedName>
    <definedName name="pkeshbr" localSheetId="5" hidden="1">{"page1",#N/A,FALSE,"Model";"page2",#N/A,FALSE,"Model";"page3",#N/A,FALSE,"Model";"page4",#N/A,FALSE,"Model";"page5",#N/A,FALSE,"Model";"page6",#N/A,FALSE,"Model";"page7",#N/A,FALSE,"Model";"page8",#N/A,FALSE,"Model";"page9",#N/A,FALSE,"Model";"page10",#N/A,FALSE,"Model";"page11",#N/A,FALSE,"Model";"page12",#N/A,FALSE,"Model";"page13",#N/A,FALSE,"Model"}</definedName>
    <definedName name="pkeshbr" localSheetId="13" hidden="1">{"page1",#N/A,FALSE,"Model";"page2",#N/A,FALSE,"Model";"page3",#N/A,FALSE,"Model";"page4",#N/A,FALSE,"Model";"page5",#N/A,FALSE,"Model";"page6",#N/A,FALSE,"Model";"page7",#N/A,FALSE,"Model";"page8",#N/A,FALSE,"Model";"page9",#N/A,FALSE,"Model";"page10",#N/A,FALSE,"Model";"page11",#N/A,FALSE,"Model";"page12",#N/A,FALSE,"Model";"page13",#N/A,FALSE,"Model"}</definedName>
    <definedName name="pkeshbr" localSheetId="9" hidden="1">{"page1",#N/A,FALSE,"Model";"page2",#N/A,FALSE,"Model";"page3",#N/A,FALSE,"Model";"page4",#N/A,FALSE,"Model";"page5",#N/A,FALSE,"Model";"page6",#N/A,FALSE,"Model";"page7",#N/A,FALSE,"Model";"page8",#N/A,FALSE,"Model";"page9",#N/A,FALSE,"Model";"page10",#N/A,FALSE,"Model";"page11",#N/A,FALSE,"Model";"page12",#N/A,FALSE,"Model";"page13",#N/A,FALSE,"Model"}</definedName>
    <definedName name="pkeshbr" localSheetId="14" hidden="1">{"page1",#N/A,FALSE,"Model";"page2",#N/A,FALSE,"Model";"page3",#N/A,FALSE,"Model";"page4",#N/A,FALSE,"Model";"page5",#N/A,FALSE,"Model";"page6",#N/A,FALSE,"Model";"page7",#N/A,FALSE,"Model";"page8",#N/A,FALSE,"Model";"page9",#N/A,FALSE,"Model";"page10",#N/A,FALSE,"Model";"page11",#N/A,FALSE,"Model";"page12",#N/A,FALSE,"Model";"page13",#N/A,FALSE,"Model"}</definedName>
    <definedName name="pkeshbr" localSheetId="15" hidden="1">{"page1",#N/A,FALSE,"Model";"page2",#N/A,FALSE,"Model";"page3",#N/A,FALSE,"Model";"page4",#N/A,FALSE,"Model";"page5",#N/A,FALSE,"Model";"page6",#N/A,FALSE,"Model";"page7",#N/A,FALSE,"Model";"page8",#N/A,FALSE,"Model";"page9",#N/A,FALSE,"Model";"page10",#N/A,FALSE,"Model";"page11",#N/A,FALSE,"Model";"page12",#N/A,FALSE,"Model";"page13",#N/A,FALSE,"Model"}</definedName>
    <definedName name="pkeshbr" localSheetId="4" hidden="1">{"page1",#N/A,FALSE,"Model";"page2",#N/A,FALSE,"Model";"page3",#N/A,FALSE,"Model";"page4",#N/A,FALSE,"Model";"page5",#N/A,FALSE,"Model";"page6",#N/A,FALSE,"Model";"page7",#N/A,FALSE,"Model";"page8",#N/A,FALSE,"Model";"page9",#N/A,FALSE,"Model";"page10",#N/A,FALSE,"Model";"page11",#N/A,FALSE,"Model";"page12",#N/A,FALSE,"Model";"page13",#N/A,FALSE,"Model"}</definedName>
    <definedName name="pkeshbr" hidden="1">{"page1",#N/A,FALSE,"Model";"page2",#N/A,FALSE,"Model";"page3",#N/A,FALSE,"Model";"page4",#N/A,FALSE,"Model";"page5",#N/A,FALSE,"Model";"page6",#N/A,FALSE,"Model";"page7",#N/A,FALSE,"Model";"page8",#N/A,FALSE,"Model";"page9",#N/A,FALSE,"Model";"page10",#N/A,FALSE,"Model";"page11",#N/A,FALSE,"Model";"page12",#N/A,FALSE,"Model";"page13",#N/A,FALSE,"Model"}</definedName>
    <definedName name="PopCache_FA_MASS_ADDITIONS_DEPRECIATE_FLAG" hidden="1">#REF!</definedName>
    <definedName name="PopCache_FA_MASS_ADDITIONS_IN_USE_FLAG" hidden="1">#REF!</definedName>
    <definedName name="PopCache_FA_MASS_ADDITIONS_INVENTORIAL" hidden="1">#REF!</definedName>
    <definedName name="PopCache_FA_MASS_ADDITIONS_NEW_USED" hidden="1">#REF!</definedName>
    <definedName name="PopCache_FA_MASS_ADDITIONS_OWNED_LEASED" hidden="1">#REF!</definedName>
    <definedName name="pqiejhg" localSheetId="11" hidden="1">{"page1",#N/A,FALSE,"Model";"page2",#N/A,FALSE,"Model";"page3",#N/A,FALSE,"Model";"page4",#N/A,FALSE,"Model";"page5",#N/A,FALSE,"Model";"page6",#N/A,FALSE,"Model";"page7",#N/A,FALSE,"Model";"page8",#N/A,FALSE,"Model";"page9",#N/A,FALSE,"Model";"page10",#N/A,FALSE,"Model";"page11",#N/A,FALSE,"Model";"page12",#N/A,FALSE,"Model";"page13",#N/A,FALSE,"Model"}</definedName>
    <definedName name="pqiejhg" localSheetId="6" hidden="1">{"page1",#N/A,FALSE,"Model";"page2",#N/A,FALSE,"Model";"page3",#N/A,FALSE,"Model";"page4",#N/A,FALSE,"Model";"page5",#N/A,FALSE,"Model";"page6",#N/A,FALSE,"Model";"page7",#N/A,FALSE,"Model";"page8",#N/A,FALSE,"Model";"page9",#N/A,FALSE,"Model";"page10",#N/A,FALSE,"Model";"page11",#N/A,FALSE,"Model";"page12",#N/A,FALSE,"Model";"page13",#N/A,FALSE,"Model"}</definedName>
    <definedName name="pqiejhg" localSheetId="8" hidden="1">{"page1",#N/A,FALSE,"Model";"page2",#N/A,FALSE,"Model";"page3",#N/A,FALSE,"Model";"page4",#N/A,FALSE,"Model";"page5",#N/A,FALSE,"Model";"page6",#N/A,FALSE,"Model";"page7",#N/A,FALSE,"Model";"page8",#N/A,FALSE,"Model";"page9",#N/A,FALSE,"Model";"page10",#N/A,FALSE,"Model";"page11",#N/A,FALSE,"Model";"page12",#N/A,FALSE,"Model";"page13",#N/A,FALSE,"Model"}</definedName>
    <definedName name="pqiejhg" localSheetId="3" hidden="1">{"page1",#N/A,FALSE,"Model";"page2",#N/A,FALSE,"Model";"page3",#N/A,FALSE,"Model";"page4",#N/A,FALSE,"Model";"page5",#N/A,FALSE,"Model";"page6",#N/A,FALSE,"Model";"page7",#N/A,FALSE,"Model";"page8",#N/A,FALSE,"Model";"page9",#N/A,FALSE,"Model";"page10",#N/A,FALSE,"Model";"page11",#N/A,FALSE,"Model";"page12",#N/A,FALSE,"Model";"page13",#N/A,FALSE,"Model"}</definedName>
    <definedName name="pqiejhg" localSheetId="2" hidden="1">{"page1",#N/A,FALSE,"Model";"page2",#N/A,FALSE,"Model";"page3",#N/A,FALSE,"Model";"page4",#N/A,FALSE,"Model";"page5",#N/A,FALSE,"Model";"page6",#N/A,FALSE,"Model";"page7",#N/A,FALSE,"Model";"page8",#N/A,FALSE,"Model";"page9",#N/A,FALSE,"Model";"page10",#N/A,FALSE,"Model";"page11",#N/A,FALSE,"Model";"page12",#N/A,FALSE,"Model";"page13",#N/A,FALSE,"Model"}</definedName>
    <definedName name="pqiejhg" localSheetId="12" hidden="1">{"page1",#N/A,FALSE,"Model";"page2",#N/A,FALSE,"Model";"page3",#N/A,FALSE,"Model";"page4",#N/A,FALSE,"Model";"page5",#N/A,FALSE,"Model";"page6",#N/A,FALSE,"Model";"page7",#N/A,FALSE,"Model";"page8",#N/A,FALSE,"Model";"page9",#N/A,FALSE,"Model";"page10",#N/A,FALSE,"Model";"page11",#N/A,FALSE,"Model";"page12",#N/A,FALSE,"Model";"page13",#N/A,FALSE,"Model"}</definedName>
    <definedName name="pqiejhg" localSheetId="7" hidden="1">{"page1",#N/A,FALSE,"Model";"page2",#N/A,FALSE,"Model";"page3",#N/A,FALSE,"Model";"page4",#N/A,FALSE,"Model";"page5",#N/A,FALSE,"Model";"page6",#N/A,FALSE,"Model";"page7",#N/A,FALSE,"Model";"page8",#N/A,FALSE,"Model";"page9",#N/A,FALSE,"Model";"page10",#N/A,FALSE,"Model";"page11",#N/A,FALSE,"Model";"page12",#N/A,FALSE,"Model";"page13",#N/A,FALSE,"Model"}</definedName>
    <definedName name="pqiejhg" localSheetId="10" hidden="1">{"page1",#N/A,FALSE,"Model";"page2",#N/A,FALSE,"Model";"page3",#N/A,FALSE,"Model";"page4",#N/A,FALSE,"Model";"page5",#N/A,FALSE,"Model";"page6",#N/A,FALSE,"Model";"page7",#N/A,FALSE,"Model";"page8",#N/A,FALSE,"Model";"page9",#N/A,FALSE,"Model";"page10",#N/A,FALSE,"Model";"page11",#N/A,FALSE,"Model";"page12",#N/A,FALSE,"Model";"page13",#N/A,FALSE,"Model"}</definedName>
    <definedName name="pqiejhg" localSheetId="1" hidden="1">{"page1",#N/A,FALSE,"Model";"page2",#N/A,FALSE,"Model";"page3",#N/A,FALSE,"Model";"page4",#N/A,FALSE,"Model";"page5",#N/A,FALSE,"Model";"page6",#N/A,FALSE,"Model";"page7",#N/A,FALSE,"Model";"page8",#N/A,FALSE,"Model";"page9",#N/A,FALSE,"Model";"page10",#N/A,FALSE,"Model";"page11",#N/A,FALSE,"Model";"page12",#N/A,FALSE,"Model";"page13",#N/A,FALSE,"Model"}</definedName>
    <definedName name="pqiejhg" localSheetId="5" hidden="1">{"page1",#N/A,FALSE,"Model";"page2",#N/A,FALSE,"Model";"page3",#N/A,FALSE,"Model";"page4",#N/A,FALSE,"Model";"page5",#N/A,FALSE,"Model";"page6",#N/A,FALSE,"Model";"page7",#N/A,FALSE,"Model";"page8",#N/A,FALSE,"Model";"page9",#N/A,FALSE,"Model";"page10",#N/A,FALSE,"Model";"page11",#N/A,FALSE,"Model";"page12",#N/A,FALSE,"Model";"page13",#N/A,FALSE,"Model"}</definedName>
    <definedName name="pqiejhg" localSheetId="13" hidden="1">{"page1",#N/A,FALSE,"Model";"page2",#N/A,FALSE,"Model";"page3",#N/A,FALSE,"Model";"page4",#N/A,FALSE,"Model";"page5",#N/A,FALSE,"Model";"page6",#N/A,FALSE,"Model";"page7",#N/A,FALSE,"Model";"page8",#N/A,FALSE,"Model";"page9",#N/A,FALSE,"Model";"page10",#N/A,FALSE,"Model";"page11",#N/A,FALSE,"Model";"page12",#N/A,FALSE,"Model";"page13",#N/A,FALSE,"Model"}</definedName>
    <definedName name="pqiejhg" localSheetId="9" hidden="1">{"page1",#N/A,FALSE,"Model";"page2",#N/A,FALSE,"Model";"page3",#N/A,FALSE,"Model";"page4",#N/A,FALSE,"Model";"page5",#N/A,FALSE,"Model";"page6",#N/A,FALSE,"Model";"page7",#N/A,FALSE,"Model";"page8",#N/A,FALSE,"Model";"page9",#N/A,FALSE,"Model";"page10",#N/A,FALSE,"Model";"page11",#N/A,FALSE,"Model";"page12",#N/A,FALSE,"Model";"page13",#N/A,FALSE,"Model"}</definedName>
    <definedName name="pqiejhg" localSheetId="14" hidden="1">{"page1",#N/A,FALSE,"Model";"page2",#N/A,FALSE,"Model";"page3",#N/A,FALSE,"Model";"page4",#N/A,FALSE,"Model";"page5",#N/A,FALSE,"Model";"page6",#N/A,FALSE,"Model";"page7",#N/A,FALSE,"Model";"page8",#N/A,FALSE,"Model";"page9",#N/A,FALSE,"Model";"page10",#N/A,FALSE,"Model";"page11",#N/A,FALSE,"Model";"page12",#N/A,FALSE,"Model";"page13",#N/A,FALSE,"Model"}</definedName>
    <definedName name="pqiejhg" localSheetId="15" hidden="1">{"page1",#N/A,FALSE,"Model";"page2",#N/A,FALSE,"Model";"page3",#N/A,FALSE,"Model";"page4",#N/A,FALSE,"Model";"page5",#N/A,FALSE,"Model";"page6",#N/A,FALSE,"Model";"page7",#N/A,FALSE,"Model";"page8",#N/A,FALSE,"Model";"page9",#N/A,FALSE,"Model";"page10",#N/A,FALSE,"Model";"page11",#N/A,FALSE,"Model";"page12",#N/A,FALSE,"Model";"page13",#N/A,FALSE,"Model"}</definedName>
    <definedName name="pqiejhg" localSheetId="4" hidden="1">{"page1",#N/A,FALSE,"Model";"page2",#N/A,FALSE,"Model";"page3",#N/A,FALSE,"Model";"page4",#N/A,FALSE,"Model";"page5",#N/A,FALSE,"Model";"page6",#N/A,FALSE,"Model";"page7",#N/A,FALSE,"Model";"page8",#N/A,FALSE,"Model";"page9",#N/A,FALSE,"Model";"page10",#N/A,FALSE,"Model";"page11",#N/A,FALSE,"Model";"page12",#N/A,FALSE,"Model";"page13",#N/A,FALSE,"Model"}</definedName>
    <definedName name="pqiejhg" hidden="1">{"page1",#N/A,FALSE,"Model";"page2",#N/A,FALSE,"Model";"page3",#N/A,FALSE,"Model";"page4",#N/A,FALSE,"Model";"page5",#N/A,FALSE,"Model";"page6",#N/A,FALSE,"Model";"page7",#N/A,FALSE,"Model";"page8",#N/A,FALSE,"Model";"page9",#N/A,FALSE,"Model";"page10",#N/A,FALSE,"Model";"page11",#N/A,FALSE,"Model";"page12",#N/A,FALSE,"Model";"page13",#N/A,FALSE,"Model"}</definedName>
    <definedName name="prin" localSheetId="11" hidden="1">{"-sum",#N/A,FALSE,"OCADO REPORT BY WEEK";"-costs",#N/A,FALSE,"OCADO REPORT BY WEEK";"-PS",#N/A,FALSE,"OCADO REPORT BY WEEK";"-mgmt",#N/A,FALSE,"OCADO REPORT BY WEEK";"-NIB",#N/A,FALSE,"OCADO REPORT BY WEEK";"-misc",#N/A,FALSE,"OCADO REPORT BY WEEK";"-KPI",#N/A,FALSE,"KPI";"+sum",#N/A,FALSE,"OCADO REPORT BY WEEK";"+costs",#N/A,FALSE,"OCADO REPORT BY WEEK";"+PS",#N/A,FALSE,"OCADO REPORT BY WEEK";"+mgmt",#N/A,FALSE,"OCADO REPORT BY WEEK";"+NIB",#N/A,FALSE,"OCADO REPORT BY WEEK";"+misc",#N/A,FALSE,"OCADO REPORT BY WEEK";"+vol",#N/A,FALSE,"OCADO REPORT BY WEEK";"+KPI",#N/A,FALSE,"KPI"}</definedName>
    <definedName name="prin" localSheetId="6" hidden="1">{"-sum",#N/A,FALSE,"OCADO REPORT BY WEEK";"-costs",#N/A,FALSE,"OCADO REPORT BY WEEK";"-PS",#N/A,FALSE,"OCADO REPORT BY WEEK";"-mgmt",#N/A,FALSE,"OCADO REPORT BY WEEK";"-NIB",#N/A,FALSE,"OCADO REPORT BY WEEK";"-misc",#N/A,FALSE,"OCADO REPORT BY WEEK";"-KPI",#N/A,FALSE,"KPI";"+sum",#N/A,FALSE,"OCADO REPORT BY WEEK";"+costs",#N/A,FALSE,"OCADO REPORT BY WEEK";"+PS",#N/A,FALSE,"OCADO REPORT BY WEEK";"+mgmt",#N/A,FALSE,"OCADO REPORT BY WEEK";"+NIB",#N/A,FALSE,"OCADO REPORT BY WEEK";"+misc",#N/A,FALSE,"OCADO REPORT BY WEEK";"+vol",#N/A,FALSE,"OCADO REPORT BY WEEK";"+KPI",#N/A,FALSE,"KPI"}</definedName>
    <definedName name="prin" localSheetId="8" hidden="1">{"-sum",#N/A,FALSE,"OCADO REPORT BY WEEK";"-costs",#N/A,FALSE,"OCADO REPORT BY WEEK";"-PS",#N/A,FALSE,"OCADO REPORT BY WEEK";"-mgmt",#N/A,FALSE,"OCADO REPORT BY WEEK";"-NIB",#N/A,FALSE,"OCADO REPORT BY WEEK";"-misc",#N/A,FALSE,"OCADO REPORT BY WEEK";"-KPI",#N/A,FALSE,"KPI";"+sum",#N/A,FALSE,"OCADO REPORT BY WEEK";"+costs",#N/A,FALSE,"OCADO REPORT BY WEEK";"+PS",#N/A,FALSE,"OCADO REPORT BY WEEK";"+mgmt",#N/A,FALSE,"OCADO REPORT BY WEEK";"+NIB",#N/A,FALSE,"OCADO REPORT BY WEEK";"+misc",#N/A,FALSE,"OCADO REPORT BY WEEK";"+vol",#N/A,FALSE,"OCADO REPORT BY WEEK";"+KPI",#N/A,FALSE,"KPI"}</definedName>
    <definedName name="prin" localSheetId="3" hidden="1">{"-sum",#N/A,FALSE,"OCADO REPORT BY WEEK";"-costs",#N/A,FALSE,"OCADO REPORT BY WEEK";"-PS",#N/A,FALSE,"OCADO REPORT BY WEEK";"-mgmt",#N/A,FALSE,"OCADO REPORT BY WEEK";"-NIB",#N/A,FALSE,"OCADO REPORT BY WEEK";"-misc",#N/A,FALSE,"OCADO REPORT BY WEEK";"-KPI",#N/A,FALSE,"KPI";"+sum",#N/A,FALSE,"OCADO REPORT BY WEEK";"+costs",#N/A,FALSE,"OCADO REPORT BY WEEK";"+PS",#N/A,FALSE,"OCADO REPORT BY WEEK";"+mgmt",#N/A,FALSE,"OCADO REPORT BY WEEK";"+NIB",#N/A,FALSE,"OCADO REPORT BY WEEK";"+misc",#N/A,FALSE,"OCADO REPORT BY WEEK";"+vol",#N/A,FALSE,"OCADO REPORT BY WEEK";"+KPI",#N/A,FALSE,"KPI"}</definedName>
    <definedName name="prin" localSheetId="2" hidden="1">{"-sum",#N/A,FALSE,"OCADO REPORT BY WEEK";"-costs",#N/A,FALSE,"OCADO REPORT BY WEEK";"-PS",#N/A,FALSE,"OCADO REPORT BY WEEK";"-mgmt",#N/A,FALSE,"OCADO REPORT BY WEEK";"-NIB",#N/A,FALSE,"OCADO REPORT BY WEEK";"-misc",#N/A,FALSE,"OCADO REPORT BY WEEK";"-KPI",#N/A,FALSE,"KPI";"+sum",#N/A,FALSE,"OCADO REPORT BY WEEK";"+costs",#N/A,FALSE,"OCADO REPORT BY WEEK";"+PS",#N/A,FALSE,"OCADO REPORT BY WEEK";"+mgmt",#N/A,FALSE,"OCADO REPORT BY WEEK";"+NIB",#N/A,FALSE,"OCADO REPORT BY WEEK";"+misc",#N/A,FALSE,"OCADO REPORT BY WEEK";"+vol",#N/A,FALSE,"OCADO REPORT BY WEEK";"+KPI",#N/A,FALSE,"KPI"}</definedName>
    <definedName name="prin" localSheetId="12" hidden="1">{"-sum",#N/A,FALSE,"OCADO REPORT BY WEEK";"-costs",#N/A,FALSE,"OCADO REPORT BY WEEK";"-PS",#N/A,FALSE,"OCADO REPORT BY WEEK";"-mgmt",#N/A,FALSE,"OCADO REPORT BY WEEK";"-NIB",#N/A,FALSE,"OCADO REPORT BY WEEK";"-misc",#N/A,FALSE,"OCADO REPORT BY WEEK";"-KPI",#N/A,FALSE,"KPI";"+sum",#N/A,FALSE,"OCADO REPORT BY WEEK";"+costs",#N/A,FALSE,"OCADO REPORT BY WEEK";"+PS",#N/A,FALSE,"OCADO REPORT BY WEEK";"+mgmt",#N/A,FALSE,"OCADO REPORT BY WEEK";"+NIB",#N/A,FALSE,"OCADO REPORT BY WEEK";"+misc",#N/A,FALSE,"OCADO REPORT BY WEEK";"+vol",#N/A,FALSE,"OCADO REPORT BY WEEK";"+KPI",#N/A,FALSE,"KPI"}</definedName>
    <definedName name="prin" localSheetId="7" hidden="1">{"-sum",#N/A,FALSE,"OCADO REPORT BY WEEK";"-costs",#N/A,FALSE,"OCADO REPORT BY WEEK";"-PS",#N/A,FALSE,"OCADO REPORT BY WEEK";"-mgmt",#N/A,FALSE,"OCADO REPORT BY WEEK";"-NIB",#N/A,FALSE,"OCADO REPORT BY WEEK";"-misc",#N/A,FALSE,"OCADO REPORT BY WEEK";"-KPI",#N/A,FALSE,"KPI";"+sum",#N/A,FALSE,"OCADO REPORT BY WEEK";"+costs",#N/A,FALSE,"OCADO REPORT BY WEEK";"+PS",#N/A,FALSE,"OCADO REPORT BY WEEK";"+mgmt",#N/A,FALSE,"OCADO REPORT BY WEEK";"+NIB",#N/A,FALSE,"OCADO REPORT BY WEEK";"+misc",#N/A,FALSE,"OCADO REPORT BY WEEK";"+vol",#N/A,FALSE,"OCADO REPORT BY WEEK";"+KPI",#N/A,FALSE,"KPI"}</definedName>
    <definedName name="prin" localSheetId="10" hidden="1">{"-sum",#N/A,FALSE,"OCADO REPORT BY WEEK";"-costs",#N/A,FALSE,"OCADO REPORT BY WEEK";"-PS",#N/A,FALSE,"OCADO REPORT BY WEEK";"-mgmt",#N/A,FALSE,"OCADO REPORT BY WEEK";"-NIB",#N/A,FALSE,"OCADO REPORT BY WEEK";"-misc",#N/A,FALSE,"OCADO REPORT BY WEEK";"-KPI",#N/A,FALSE,"KPI";"+sum",#N/A,FALSE,"OCADO REPORT BY WEEK";"+costs",#N/A,FALSE,"OCADO REPORT BY WEEK";"+PS",#N/A,FALSE,"OCADO REPORT BY WEEK";"+mgmt",#N/A,FALSE,"OCADO REPORT BY WEEK";"+NIB",#N/A,FALSE,"OCADO REPORT BY WEEK";"+misc",#N/A,FALSE,"OCADO REPORT BY WEEK";"+vol",#N/A,FALSE,"OCADO REPORT BY WEEK";"+KPI",#N/A,FALSE,"KPI"}</definedName>
    <definedName name="prin" localSheetId="1" hidden="1">{"-sum",#N/A,FALSE,"OCADO REPORT BY WEEK";"-costs",#N/A,FALSE,"OCADO REPORT BY WEEK";"-PS",#N/A,FALSE,"OCADO REPORT BY WEEK";"-mgmt",#N/A,FALSE,"OCADO REPORT BY WEEK";"-NIB",#N/A,FALSE,"OCADO REPORT BY WEEK";"-misc",#N/A,FALSE,"OCADO REPORT BY WEEK";"-KPI",#N/A,FALSE,"KPI";"+sum",#N/A,FALSE,"OCADO REPORT BY WEEK";"+costs",#N/A,FALSE,"OCADO REPORT BY WEEK";"+PS",#N/A,FALSE,"OCADO REPORT BY WEEK";"+mgmt",#N/A,FALSE,"OCADO REPORT BY WEEK";"+NIB",#N/A,FALSE,"OCADO REPORT BY WEEK";"+misc",#N/A,FALSE,"OCADO REPORT BY WEEK";"+vol",#N/A,FALSE,"OCADO REPORT BY WEEK";"+KPI",#N/A,FALSE,"KPI"}</definedName>
    <definedName name="prin" localSheetId="5" hidden="1">{"-sum",#N/A,FALSE,"OCADO REPORT BY WEEK";"-costs",#N/A,FALSE,"OCADO REPORT BY WEEK";"-PS",#N/A,FALSE,"OCADO REPORT BY WEEK";"-mgmt",#N/A,FALSE,"OCADO REPORT BY WEEK";"-NIB",#N/A,FALSE,"OCADO REPORT BY WEEK";"-misc",#N/A,FALSE,"OCADO REPORT BY WEEK";"-KPI",#N/A,FALSE,"KPI";"+sum",#N/A,FALSE,"OCADO REPORT BY WEEK";"+costs",#N/A,FALSE,"OCADO REPORT BY WEEK";"+PS",#N/A,FALSE,"OCADO REPORT BY WEEK";"+mgmt",#N/A,FALSE,"OCADO REPORT BY WEEK";"+NIB",#N/A,FALSE,"OCADO REPORT BY WEEK";"+misc",#N/A,FALSE,"OCADO REPORT BY WEEK";"+vol",#N/A,FALSE,"OCADO REPORT BY WEEK";"+KPI",#N/A,FALSE,"KPI"}</definedName>
    <definedName name="prin" localSheetId="13" hidden="1">{"-sum",#N/A,FALSE,"OCADO REPORT BY WEEK";"-costs",#N/A,FALSE,"OCADO REPORT BY WEEK";"-PS",#N/A,FALSE,"OCADO REPORT BY WEEK";"-mgmt",#N/A,FALSE,"OCADO REPORT BY WEEK";"-NIB",#N/A,FALSE,"OCADO REPORT BY WEEK";"-misc",#N/A,FALSE,"OCADO REPORT BY WEEK";"-KPI",#N/A,FALSE,"KPI";"+sum",#N/A,FALSE,"OCADO REPORT BY WEEK";"+costs",#N/A,FALSE,"OCADO REPORT BY WEEK";"+PS",#N/A,FALSE,"OCADO REPORT BY WEEK";"+mgmt",#N/A,FALSE,"OCADO REPORT BY WEEK";"+NIB",#N/A,FALSE,"OCADO REPORT BY WEEK";"+misc",#N/A,FALSE,"OCADO REPORT BY WEEK";"+vol",#N/A,FALSE,"OCADO REPORT BY WEEK";"+KPI",#N/A,FALSE,"KPI"}</definedName>
    <definedName name="prin" localSheetId="9" hidden="1">{"-sum",#N/A,FALSE,"OCADO REPORT BY WEEK";"-costs",#N/A,FALSE,"OCADO REPORT BY WEEK";"-PS",#N/A,FALSE,"OCADO REPORT BY WEEK";"-mgmt",#N/A,FALSE,"OCADO REPORT BY WEEK";"-NIB",#N/A,FALSE,"OCADO REPORT BY WEEK";"-misc",#N/A,FALSE,"OCADO REPORT BY WEEK";"-KPI",#N/A,FALSE,"KPI";"+sum",#N/A,FALSE,"OCADO REPORT BY WEEK";"+costs",#N/A,FALSE,"OCADO REPORT BY WEEK";"+PS",#N/A,FALSE,"OCADO REPORT BY WEEK";"+mgmt",#N/A,FALSE,"OCADO REPORT BY WEEK";"+NIB",#N/A,FALSE,"OCADO REPORT BY WEEK";"+misc",#N/A,FALSE,"OCADO REPORT BY WEEK";"+vol",#N/A,FALSE,"OCADO REPORT BY WEEK";"+KPI",#N/A,FALSE,"KPI"}</definedName>
    <definedName name="prin" localSheetId="14" hidden="1">{"-sum",#N/A,FALSE,"OCADO REPORT BY WEEK";"-costs",#N/A,FALSE,"OCADO REPORT BY WEEK";"-PS",#N/A,FALSE,"OCADO REPORT BY WEEK";"-mgmt",#N/A,FALSE,"OCADO REPORT BY WEEK";"-NIB",#N/A,FALSE,"OCADO REPORT BY WEEK";"-misc",#N/A,FALSE,"OCADO REPORT BY WEEK";"-KPI",#N/A,FALSE,"KPI";"+sum",#N/A,FALSE,"OCADO REPORT BY WEEK";"+costs",#N/A,FALSE,"OCADO REPORT BY WEEK";"+PS",#N/A,FALSE,"OCADO REPORT BY WEEK";"+mgmt",#N/A,FALSE,"OCADO REPORT BY WEEK";"+NIB",#N/A,FALSE,"OCADO REPORT BY WEEK";"+misc",#N/A,FALSE,"OCADO REPORT BY WEEK";"+vol",#N/A,FALSE,"OCADO REPORT BY WEEK";"+KPI",#N/A,FALSE,"KPI"}</definedName>
    <definedName name="prin" localSheetId="15" hidden="1">{"-sum",#N/A,FALSE,"OCADO REPORT BY WEEK";"-costs",#N/A,FALSE,"OCADO REPORT BY WEEK";"-PS",#N/A,FALSE,"OCADO REPORT BY WEEK";"-mgmt",#N/A,FALSE,"OCADO REPORT BY WEEK";"-NIB",#N/A,FALSE,"OCADO REPORT BY WEEK";"-misc",#N/A,FALSE,"OCADO REPORT BY WEEK";"-KPI",#N/A,FALSE,"KPI";"+sum",#N/A,FALSE,"OCADO REPORT BY WEEK";"+costs",#N/A,FALSE,"OCADO REPORT BY WEEK";"+PS",#N/A,FALSE,"OCADO REPORT BY WEEK";"+mgmt",#N/A,FALSE,"OCADO REPORT BY WEEK";"+NIB",#N/A,FALSE,"OCADO REPORT BY WEEK";"+misc",#N/A,FALSE,"OCADO REPORT BY WEEK";"+vol",#N/A,FALSE,"OCADO REPORT BY WEEK";"+KPI",#N/A,FALSE,"KPI"}</definedName>
    <definedName name="prin" localSheetId="4" hidden="1">{"-sum",#N/A,FALSE,"OCADO REPORT BY WEEK";"-costs",#N/A,FALSE,"OCADO REPORT BY WEEK";"-PS",#N/A,FALSE,"OCADO REPORT BY WEEK";"-mgmt",#N/A,FALSE,"OCADO REPORT BY WEEK";"-NIB",#N/A,FALSE,"OCADO REPORT BY WEEK";"-misc",#N/A,FALSE,"OCADO REPORT BY WEEK";"-KPI",#N/A,FALSE,"KPI";"+sum",#N/A,FALSE,"OCADO REPORT BY WEEK";"+costs",#N/A,FALSE,"OCADO REPORT BY WEEK";"+PS",#N/A,FALSE,"OCADO REPORT BY WEEK";"+mgmt",#N/A,FALSE,"OCADO REPORT BY WEEK";"+NIB",#N/A,FALSE,"OCADO REPORT BY WEEK";"+misc",#N/A,FALSE,"OCADO REPORT BY WEEK";"+vol",#N/A,FALSE,"OCADO REPORT BY WEEK";"+KPI",#N/A,FALSE,"KPI"}</definedName>
    <definedName name="prin" hidden="1">{"-sum",#N/A,FALSE,"OCADO REPORT BY WEEK";"-costs",#N/A,FALSE,"OCADO REPORT BY WEEK";"-PS",#N/A,FALSE,"OCADO REPORT BY WEEK";"-mgmt",#N/A,FALSE,"OCADO REPORT BY WEEK";"-NIB",#N/A,FALSE,"OCADO REPORT BY WEEK";"-misc",#N/A,FALSE,"OCADO REPORT BY WEEK";"-KPI",#N/A,FALSE,"KPI";"+sum",#N/A,FALSE,"OCADO REPORT BY WEEK";"+costs",#N/A,FALSE,"OCADO REPORT BY WEEK";"+PS",#N/A,FALSE,"OCADO REPORT BY WEEK";"+mgmt",#N/A,FALSE,"OCADO REPORT BY WEEK";"+NIB",#N/A,FALSE,"OCADO REPORT BY WEEK";"+misc",#N/A,FALSE,"OCADO REPORT BY WEEK";"+vol",#N/A,FALSE,"OCADO REPORT BY WEEK";"+KPI",#N/A,FALSE,"KPI"}</definedName>
    <definedName name="Print" localSheetId="11" hidden="1">{#N/A,#N/A,FALSE,"Summary";#N/A,#N/A,FALSE,"Retail";#N/A,#N/A,FALSE,"Ret Sensitivity";#N/A,#N/A,FALSE,"Manufacturing";#N/A,#N/A,FALSE,"Man Sensitivity";#N/A,#N/A,FALSE,"Ops UK &amp; I HO";#N/A,#N/A,FALSE,"UK &amp; I HO sensitivity "}</definedName>
    <definedName name="Print" localSheetId="6" hidden="1">{#N/A,#N/A,FALSE,"Summary";#N/A,#N/A,FALSE,"Retail";#N/A,#N/A,FALSE,"Ret Sensitivity";#N/A,#N/A,FALSE,"Manufacturing";#N/A,#N/A,FALSE,"Man Sensitivity";#N/A,#N/A,FALSE,"Ops UK &amp; I HO";#N/A,#N/A,FALSE,"UK &amp; I HO sensitivity "}</definedName>
    <definedName name="Print" localSheetId="8" hidden="1">{#N/A,#N/A,FALSE,"Summary";#N/A,#N/A,FALSE,"Retail";#N/A,#N/A,FALSE,"Ret Sensitivity";#N/A,#N/A,FALSE,"Manufacturing";#N/A,#N/A,FALSE,"Man Sensitivity";#N/A,#N/A,FALSE,"Ops UK &amp; I HO";#N/A,#N/A,FALSE,"UK &amp; I HO sensitivity "}</definedName>
    <definedName name="Print" localSheetId="3" hidden="1">{#N/A,#N/A,FALSE,"Summary";#N/A,#N/A,FALSE,"Retail";#N/A,#N/A,FALSE,"Ret Sensitivity";#N/A,#N/A,FALSE,"Manufacturing";#N/A,#N/A,FALSE,"Man Sensitivity";#N/A,#N/A,FALSE,"Ops UK &amp; I HO";#N/A,#N/A,FALSE,"UK &amp; I HO sensitivity "}</definedName>
    <definedName name="Print" localSheetId="2" hidden="1">{#N/A,#N/A,FALSE,"Summary";#N/A,#N/A,FALSE,"Retail";#N/A,#N/A,FALSE,"Ret Sensitivity";#N/A,#N/A,FALSE,"Manufacturing";#N/A,#N/A,FALSE,"Man Sensitivity";#N/A,#N/A,FALSE,"Ops UK &amp; I HO";#N/A,#N/A,FALSE,"UK &amp; I HO sensitivity "}</definedName>
    <definedName name="Print" localSheetId="12" hidden="1">{#N/A,#N/A,FALSE,"Summary";#N/A,#N/A,FALSE,"Retail";#N/A,#N/A,FALSE,"Ret Sensitivity";#N/A,#N/A,FALSE,"Manufacturing";#N/A,#N/A,FALSE,"Man Sensitivity";#N/A,#N/A,FALSE,"Ops UK &amp; I HO";#N/A,#N/A,FALSE,"UK &amp; I HO sensitivity "}</definedName>
    <definedName name="Print" localSheetId="7" hidden="1">{#N/A,#N/A,FALSE,"Summary";#N/A,#N/A,FALSE,"Retail";#N/A,#N/A,FALSE,"Ret Sensitivity";#N/A,#N/A,FALSE,"Manufacturing";#N/A,#N/A,FALSE,"Man Sensitivity";#N/A,#N/A,FALSE,"Ops UK &amp; I HO";#N/A,#N/A,FALSE,"UK &amp; I HO sensitivity "}</definedName>
    <definedName name="Print" localSheetId="10" hidden="1">{#N/A,#N/A,FALSE,"Summary";#N/A,#N/A,FALSE,"Retail";#N/A,#N/A,FALSE,"Ret Sensitivity";#N/A,#N/A,FALSE,"Manufacturing";#N/A,#N/A,FALSE,"Man Sensitivity";#N/A,#N/A,FALSE,"Ops UK &amp; I HO";#N/A,#N/A,FALSE,"UK &amp; I HO sensitivity "}</definedName>
    <definedName name="Print" localSheetId="1" hidden="1">{#N/A,#N/A,FALSE,"Summary";#N/A,#N/A,FALSE,"Retail";#N/A,#N/A,FALSE,"Ret Sensitivity";#N/A,#N/A,FALSE,"Manufacturing";#N/A,#N/A,FALSE,"Man Sensitivity";#N/A,#N/A,FALSE,"Ops UK &amp; I HO";#N/A,#N/A,FALSE,"UK &amp; I HO sensitivity "}</definedName>
    <definedName name="Print" localSheetId="5" hidden="1">{#N/A,#N/A,FALSE,"Summary";#N/A,#N/A,FALSE,"Retail";#N/A,#N/A,FALSE,"Ret Sensitivity";#N/A,#N/A,FALSE,"Manufacturing";#N/A,#N/A,FALSE,"Man Sensitivity";#N/A,#N/A,FALSE,"Ops UK &amp; I HO";#N/A,#N/A,FALSE,"UK &amp; I HO sensitivity "}</definedName>
    <definedName name="Print" localSheetId="13" hidden="1">{#N/A,#N/A,FALSE,"Summary";#N/A,#N/A,FALSE,"Retail";#N/A,#N/A,FALSE,"Ret Sensitivity";#N/A,#N/A,FALSE,"Manufacturing";#N/A,#N/A,FALSE,"Man Sensitivity";#N/A,#N/A,FALSE,"Ops UK &amp; I HO";#N/A,#N/A,FALSE,"UK &amp; I HO sensitivity "}</definedName>
    <definedName name="Print" localSheetId="9" hidden="1">{#N/A,#N/A,FALSE,"Summary";#N/A,#N/A,FALSE,"Retail";#N/A,#N/A,FALSE,"Ret Sensitivity";#N/A,#N/A,FALSE,"Manufacturing";#N/A,#N/A,FALSE,"Man Sensitivity";#N/A,#N/A,FALSE,"Ops UK &amp; I HO";#N/A,#N/A,FALSE,"UK &amp; I HO sensitivity "}</definedName>
    <definedName name="Print" localSheetId="14" hidden="1">{#N/A,#N/A,FALSE,"Summary";#N/A,#N/A,FALSE,"Retail";#N/A,#N/A,FALSE,"Ret Sensitivity";#N/A,#N/A,FALSE,"Manufacturing";#N/A,#N/A,FALSE,"Man Sensitivity";#N/A,#N/A,FALSE,"Ops UK &amp; I HO";#N/A,#N/A,FALSE,"UK &amp; I HO sensitivity "}</definedName>
    <definedName name="Print" localSheetId="15" hidden="1">{#N/A,#N/A,FALSE,"Summary";#N/A,#N/A,FALSE,"Retail";#N/A,#N/A,FALSE,"Ret Sensitivity";#N/A,#N/A,FALSE,"Manufacturing";#N/A,#N/A,FALSE,"Man Sensitivity";#N/A,#N/A,FALSE,"Ops UK &amp; I HO";#N/A,#N/A,FALSE,"UK &amp; I HO sensitivity "}</definedName>
    <definedName name="Print" localSheetId="4" hidden="1">{#N/A,#N/A,FALSE,"Summary";#N/A,#N/A,FALSE,"Retail";#N/A,#N/A,FALSE,"Ret Sensitivity";#N/A,#N/A,FALSE,"Manufacturing";#N/A,#N/A,FALSE,"Man Sensitivity";#N/A,#N/A,FALSE,"Ops UK &amp; I HO";#N/A,#N/A,FALSE,"UK &amp; I HO sensitivity "}</definedName>
    <definedName name="Print" hidden="1">{#N/A,#N/A,FALSE,"Summary";#N/A,#N/A,FALSE,"Retail";#N/A,#N/A,FALSE,"Ret Sensitivity";#N/A,#N/A,FALSE,"Manufacturing";#N/A,#N/A,FALSE,"Man Sensitivity";#N/A,#N/A,FALSE,"Ops UK &amp; I HO";#N/A,#N/A,FALSE,"UK &amp; I HO sensitivity "}</definedName>
    <definedName name="_xlnm.Print_Area" localSheetId="11">'Board &amp; ExCo'!$A$1:$P$88</definedName>
    <definedName name="_xlnm.Print_Area" localSheetId="0">Cover!$A$1:$K$40</definedName>
    <definedName name="_xlnm.Print_Area" localSheetId="6">'Digital inclusion'!$A$1:$I$43</definedName>
    <definedName name="_xlnm.Print_Area" localSheetId="8">'Diversity and Inclusion '!$A$1:$K$103</definedName>
    <definedName name="_xlnm.Print_Area" localSheetId="3">Energy!$A$1:$I$125</definedName>
    <definedName name="_xlnm.Print_Area" localSheetId="2">'GHG Emissions'!$A$1:$I$112</definedName>
    <definedName name="_xlnm.Print_Area" localSheetId="12">GRI!$A$1:$E$115</definedName>
    <definedName name="_xlnm.Print_Area" localSheetId="7">Headcount!$A$1:$I$126</definedName>
    <definedName name="_xlnm.Print_Area" localSheetId="10">'Health &amp; Safety'!$A$1:$I$152</definedName>
    <definedName name="_xlnm.Print_Area" localSheetId="1">Index!$A$1:$D$68</definedName>
    <definedName name="_xlnm.Print_Area" localSheetId="5">'Intensity Metrics'!$A$1:$G$31</definedName>
    <definedName name="_xlnm.Print_Area" localSheetId="13">Remuneration!$A$1:$L$38</definedName>
    <definedName name="_xlnm.Print_Area" localSheetId="9">'Responsible Supply Chain'!$A$1:$I$47</definedName>
    <definedName name="_xlnm.Print_Area" localSheetId="14">SFDR!$A$1:$I$25</definedName>
    <definedName name="_xlnm.Print_Area" localSheetId="15">UNGC!$A$1:$O$6</definedName>
    <definedName name="_xlnm.Print_Area" localSheetId="4">'Waste and Water'!$A$1:$I$67</definedName>
    <definedName name="Print2" localSheetId="11" hidden="1">{#N/A,#N/A,FALSE,"Summary";#N/A,#N/A,FALSE,"Retail";#N/A,#N/A,FALSE,"Ret Sensitivity";#N/A,#N/A,FALSE,"Manufacturing";#N/A,#N/A,FALSE,"Man Sensitivity";#N/A,#N/A,FALSE,"Ops UK &amp; I HO";#N/A,#N/A,FALSE,"UK &amp; I HO sensitivity "}</definedName>
    <definedName name="Print2" localSheetId="6" hidden="1">{#N/A,#N/A,FALSE,"Summary";#N/A,#N/A,FALSE,"Retail";#N/A,#N/A,FALSE,"Ret Sensitivity";#N/A,#N/A,FALSE,"Manufacturing";#N/A,#N/A,FALSE,"Man Sensitivity";#N/A,#N/A,FALSE,"Ops UK &amp; I HO";#N/A,#N/A,FALSE,"UK &amp; I HO sensitivity "}</definedName>
    <definedName name="Print2" localSheetId="8" hidden="1">{#N/A,#N/A,FALSE,"Summary";#N/A,#N/A,FALSE,"Retail";#N/A,#N/A,FALSE,"Ret Sensitivity";#N/A,#N/A,FALSE,"Manufacturing";#N/A,#N/A,FALSE,"Man Sensitivity";#N/A,#N/A,FALSE,"Ops UK &amp; I HO";#N/A,#N/A,FALSE,"UK &amp; I HO sensitivity "}</definedName>
    <definedName name="Print2" localSheetId="3" hidden="1">{#N/A,#N/A,FALSE,"Summary";#N/A,#N/A,FALSE,"Retail";#N/A,#N/A,FALSE,"Ret Sensitivity";#N/A,#N/A,FALSE,"Manufacturing";#N/A,#N/A,FALSE,"Man Sensitivity";#N/A,#N/A,FALSE,"Ops UK &amp; I HO";#N/A,#N/A,FALSE,"UK &amp; I HO sensitivity "}</definedName>
    <definedName name="Print2" localSheetId="2" hidden="1">{#N/A,#N/A,FALSE,"Summary";#N/A,#N/A,FALSE,"Retail";#N/A,#N/A,FALSE,"Ret Sensitivity";#N/A,#N/A,FALSE,"Manufacturing";#N/A,#N/A,FALSE,"Man Sensitivity";#N/A,#N/A,FALSE,"Ops UK &amp; I HO";#N/A,#N/A,FALSE,"UK &amp; I HO sensitivity "}</definedName>
    <definedName name="Print2" localSheetId="12" hidden="1">{#N/A,#N/A,FALSE,"Summary";#N/A,#N/A,FALSE,"Retail";#N/A,#N/A,FALSE,"Ret Sensitivity";#N/A,#N/A,FALSE,"Manufacturing";#N/A,#N/A,FALSE,"Man Sensitivity";#N/A,#N/A,FALSE,"Ops UK &amp; I HO";#N/A,#N/A,FALSE,"UK &amp; I HO sensitivity "}</definedName>
    <definedName name="Print2" localSheetId="7" hidden="1">{#N/A,#N/A,FALSE,"Summary";#N/A,#N/A,FALSE,"Retail";#N/A,#N/A,FALSE,"Ret Sensitivity";#N/A,#N/A,FALSE,"Manufacturing";#N/A,#N/A,FALSE,"Man Sensitivity";#N/A,#N/A,FALSE,"Ops UK &amp; I HO";#N/A,#N/A,FALSE,"UK &amp; I HO sensitivity "}</definedName>
    <definedName name="Print2" localSheetId="10" hidden="1">{#N/A,#N/A,FALSE,"Summary";#N/A,#N/A,FALSE,"Retail";#N/A,#N/A,FALSE,"Ret Sensitivity";#N/A,#N/A,FALSE,"Manufacturing";#N/A,#N/A,FALSE,"Man Sensitivity";#N/A,#N/A,FALSE,"Ops UK &amp; I HO";#N/A,#N/A,FALSE,"UK &amp; I HO sensitivity "}</definedName>
    <definedName name="Print2" localSheetId="1" hidden="1">{#N/A,#N/A,FALSE,"Summary";#N/A,#N/A,FALSE,"Retail";#N/A,#N/A,FALSE,"Ret Sensitivity";#N/A,#N/A,FALSE,"Manufacturing";#N/A,#N/A,FALSE,"Man Sensitivity";#N/A,#N/A,FALSE,"Ops UK &amp; I HO";#N/A,#N/A,FALSE,"UK &amp; I HO sensitivity "}</definedName>
    <definedName name="Print2" localSheetId="5" hidden="1">{#N/A,#N/A,FALSE,"Summary";#N/A,#N/A,FALSE,"Retail";#N/A,#N/A,FALSE,"Ret Sensitivity";#N/A,#N/A,FALSE,"Manufacturing";#N/A,#N/A,FALSE,"Man Sensitivity";#N/A,#N/A,FALSE,"Ops UK &amp; I HO";#N/A,#N/A,FALSE,"UK &amp; I HO sensitivity "}</definedName>
    <definedName name="Print2" localSheetId="13" hidden="1">{#N/A,#N/A,FALSE,"Summary";#N/A,#N/A,FALSE,"Retail";#N/A,#N/A,FALSE,"Ret Sensitivity";#N/A,#N/A,FALSE,"Manufacturing";#N/A,#N/A,FALSE,"Man Sensitivity";#N/A,#N/A,FALSE,"Ops UK &amp; I HO";#N/A,#N/A,FALSE,"UK &amp; I HO sensitivity "}</definedName>
    <definedName name="Print2" localSheetId="9" hidden="1">{#N/A,#N/A,FALSE,"Summary";#N/A,#N/A,FALSE,"Retail";#N/A,#N/A,FALSE,"Ret Sensitivity";#N/A,#N/A,FALSE,"Manufacturing";#N/A,#N/A,FALSE,"Man Sensitivity";#N/A,#N/A,FALSE,"Ops UK &amp; I HO";#N/A,#N/A,FALSE,"UK &amp; I HO sensitivity "}</definedName>
    <definedName name="Print2" localSheetId="14" hidden="1">{#N/A,#N/A,FALSE,"Summary";#N/A,#N/A,FALSE,"Retail";#N/A,#N/A,FALSE,"Ret Sensitivity";#N/A,#N/A,FALSE,"Manufacturing";#N/A,#N/A,FALSE,"Man Sensitivity";#N/A,#N/A,FALSE,"Ops UK &amp; I HO";#N/A,#N/A,FALSE,"UK &amp; I HO sensitivity "}</definedName>
    <definedName name="Print2" localSheetId="15" hidden="1">{#N/A,#N/A,FALSE,"Summary";#N/A,#N/A,FALSE,"Retail";#N/A,#N/A,FALSE,"Ret Sensitivity";#N/A,#N/A,FALSE,"Manufacturing";#N/A,#N/A,FALSE,"Man Sensitivity";#N/A,#N/A,FALSE,"Ops UK &amp; I HO";#N/A,#N/A,FALSE,"UK &amp; I HO sensitivity "}</definedName>
    <definedName name="Print2" localSheetId="4" hidden="1">{#N/A,#N/A,FALSE,"Summary";#N/A,#N/A,FALSE,"Retail";#N/A,#N/A,FALSE,"Ret Sensitivity";#N/A,#N/A,FALSE,"Manufacturing";#N/A,#N/A,FALSE,"Man Sensitivity";#N/A,#N/A,FALSE,"Ops UK &amp; I HO";#N/A,#N/A,FALSE,"UK &amp; I HO sensitivity "}</definedName>
    <definedName name="Print2" hidden="1">{#N/A,#N/A,FALSE,"Summary";#N/A,#N/A,FALSE,"Retail";#N/A,#N/A,FALSE,"Ret Sensitivity";#N/A,#N/A,FALSE,"Manufacturing";#N/A,#N/A,FALSE,"Man Sensitivity";#N/A,#N/A,FALSE,"Ops UK &amp; I HO";#N/A,#N/A,FALSE,"UK &amp; I HO sensitivity "}</definedName>
    <definedName name="pyt" localSheetId="11" hidden="1">{"TRFVAL1",#N/A,FALSE,"Sales Analysis";"TRFVAL2",#N/A,FALSE,"Sales Analysis";"CPT",#N/A,FALSE,"Sheet1";"MGTAC1",#N/A,FALSE,"Sheet1";"PLAC",#N/A,FALSE,"Sheet1";"PLAC2",#N/A,FALSE,"Sheet1";"BALSHEET",#N/A,FALSE,"Sheet1"}</definedName>
    <definedName name="pyt" localSheetId="6" hidden="1">{"TRFVAL1",#N/A,FALSE,"Sales Analysis";"TRFVAL2",#N/A,FALSE,"Sales Analysis";"CPT",#N/A,FALSE,"Sheet1";"MGTAC1",#N/A,FALSE,"Sheet1";"PLAC",#N/A,FALSE,"Sheet1";"PLAC2",#N/A,FALSE,"Sheet1";"BALSHEET",#N/A,FALSE,"Sheet1"}</definedName>
    <definedName name="pyt" localSheetId="8" hidden="1">{"TRFVAL1",#N/A,FALSE,"Sales Analysis";"TRFVAL2",#N/A,FALSE,"Sales Analysis";"CPT",#N/A,FALSE,"Sheet1";"MGTAC1",#N/A,FALSE,"Sheet1";"PLAC",#N/A,FALSE,"Sheet1";"PLAC2",#N/A,FALSE,"Sheet1";"BALSHEET",#N/A,FALSE,"Sheet1"}</definedName>
    <definedName name="pyt" localSheetId="3" hidden="1">{"TRFVAL1",#N/A,FALSE,"Sales Analysis";"TRFVAL2",#N/A,FALSE,"Sales Analysis";"CPT",#N/A,FALSE,"Sheet1";"MGTAC1",#N/A,FALSE,"Sheet1";"PLAC",#N/A,FALSE,"Sheet1";"PLAC2",#N/A,FALSE,"Sheet1";"BALSHEET",#N/A,FALSE,"Sheet1"}</definedName>
    <definedName name="pyt" localSheetId="2" hidden="1">{"TRFVAL1",#N/A,FALSE,"Sales Analysis";"TRFVAL2",#N/A,FALSE,"Sales Analysis";"CPT",#N/A,FALSE,"Sheet1";"MGTAC1",#N/A,FALSE,"Sheet1";"PLAC",#N/A,FALSE,"Sheet1";"PLAC2",#N/A,FALSE,"Sheet1";"BALSHEET",#N/A,FALSE,"Sheet1"}</definedName>
    <definedName name="pyt" localSheetId="12" hidden="1">{"TRFVAL1",#N/A,FALSE,"Sales Analysis";"TRFVAL2",#N/A,FALSE,"Sales Analysis";"CPT",#N/A,FALSE,"Sheet1";"MGTAC1",#N/A,FALSE,"Sheet1";"PLAC",#N/A,FALSE,"Sheet1";"PLAC2",#N/A,FALSE,"Sheet1";"BALSHEET",#N/A,FALSE,"Sheet1"}</definedName>
    <definedName name="pyt" localSheetId="7" hidden="1">{"TRFVAL1",#N/A,FALSE,"Sales Analysis";"TRFVAL2",#N/A,FALSE,"Sales Analysis";"CPT",#N/A,FALSE,"Sheet1";"MGTAC1",#N/A,FALSE,"Sheet1";"PLAC",#N/A,FALSE,"Sheet1";"PLAC2",#N/A,FALSE,"Sheet1";"BALSHEET",#N/A,FALSE,"Sheet1"}</definedName>
    <definedName name="pyt" localSheetId="10" hidden="1">{"TRFVAL1",#N/A,FALSE,"Sales Analysis";"TRFVAL2",#N/A,FALSE,"Sales Analysis";"CPT",#N/A,FALSE,"Sheet1";"MGTAC1",#N/A,FALSE,"Sheet1";"PLAC",#N/A,FALSE,"Sheet1";"PLAC2",#N/A,FALSE,"Sheet1";"BALSHEET",#N/A,FALSE,"Sheet1"}</definedName>
    <definedName name="pyt" localSheetId="1" hidden="1">{"TRFVAL1",#N/A,FALSE,"Sales Analysis";"TRFVAL2",#N/A,FALSE,"Sales Analysis";"CPT",#N/A,FALSE,"Sheet1";"MGTAC1",#N/A,FALSE,"Sheet1";"PLAC",#N/A,FALSE,"Sheet1";"PLAC2",#N/A,FALSE,"Sheet1";"BALSHEET",#N/A,FALSE,"Sheet1"}</definedName>
    <definedName name="pyt" localSheetId="5" hidden="1">{"TRFVAL1",#N/A,FALSE,"Sales Analysis";"TRFVAL2",#N/A,FALSE,"Sales Analysis";"CPT",#N/A,FALSE,"Sheet1";"MGTAC1",#N/A,FALSE,"Sheet1";"PLAC",#N/A,FALSE,"Sheet1";"PLAC2",#N/A,FALSE,"Sheet1";"BALSHEET",#N/A,FALSE,"Sheet1"}</definedName>
    <definedName name="pyt" localSheetId="13" hidden="1">{"TRFVAL1",#N/A,FALSE,"Sales Analysis";"TRFVAL2",#N/A,FALSE,"Sales Analysis";"CPT",#N/A,FALSE,"Sheet1";"MGTAC1",#N/A,FALSE,"Sheet1";"PLAC",#N/A,FALSE,"Sheet1";"PLAC2",#N/A,FALSE,"Sheet1";"BALSHEET",#N/A,FALSE,"Sheet1"}</definedName>
    <definedName name="pyt" localSheetId="9" hidden="1">{"TRFVAL1",#N/A,FALSE,"Sales Analysis";"TRFVAL2",#N/A,FALSE,"Sales Analysis";"CPT",#N/A,FALSE,"Sheet1";"MGTAC1",#N/A,FALSE,"Sheet1";"PLAC",#N/A,FALSE,"Sheet1";"PLAC2",#N/A,FALSE,"Sheet1";"BALSHEET",#N/A,FALSE,"Sheet1"}</definedName>
    <definedName name="pyt" localSheetId="14" hidden="1">{"TRFVAL1",#N/A,FALSE,"Sales Analysis";"TRFVAL2",#N/A,FALSE,"Sales Analysis";"CPT",#N/A,FALSE,"Sheet1";"MGTAC1",#N/A,FALSE,"Sheet1";"PLAC",#N/A,FALSE,"Sheet1";"PLAC2",#N/A,FALSE,"Sheet1";"BALSHEET",#N/A,FALSE,"Sheet1"}</definedName>
    <definedName name="pyt" localSheetId="15" hidden="1">{"TRFVAL1",#N/A,FALSE,"Sales Analysis";"TRFVAL2",#N/A,FALSE,"Sales Analysis";"CPT",#N/A,FALSE,"Sheet1";"MGTAC1",#N/A,FALSE,"Sheet1";"PLAC",#N/A,FALSE,"Sheet1";"PLAC2",#N/A,FALSE,"Sheet1";"BALSHEET",#N/A,FALSE,"Sheet1"}</definedName>
    <definedName name="pyt" localSheetId="4" hidden="1">{"TRFVAL1",#N/A,FALSE,"Sales Analysis";"TRFVAL2",#N/A,FALSE,"Sales Analysis";"CPT",#N/A,FALSE,"Sheet1";"MGTAC1",#N/A,FALSE,"Sheet1";"PLAC",#N/A,FALSE,"Sheet1";"PLAC2",#N/A,FALSE,"Sheet1";"BALSHEET",#N/A,FALSE,"Sheet1"}</definedName>
    <definedName name="pyt" hidden="1">{"TRFVAL1",#N/A,FALSE,"Sales Analysis";"TRFVAL2",#N/A,FALSE,"Sales Analysis";"CPT",#N/A,FALSE,"Sheet1";"MGTAC1",#N/A,FALSE,"Sheet1";"PLAC",#N/A,FALSE,"Sheet1";"PLAC2",#N/A,FALSE,"Sheet1";"BALSHEET",#N/A,FALSE,"Sheet1"}</definedName>
    <definedName name="q" localSheetId="11" hidden="1">{#N/A,#N/A,FALSE,"Summary";#N/A,#N/A,FALSE,"Retail";#N/A,#N/A,FALSE,"Ret Sensitivity";#N/A,#N/A,FALSE,"Manufacturing";#N/A,#N/A,FALSE,"Man Sensitivity";#N/A,#N/A,FALSE,"Ops UK &amp; I HO";#N/A,#N/A,FALSE,"UK &amp; I HO sensitivity "}</definedName>
    <definedName name="q" localSheetId="6" hidden="1">{#N/A,#N/A,FALSE,"Summary";#N/A,#N/A,FALSE,"Retail";#N/A,#N/A,FALSE,"Ret Sensitivity";#N/A,#N/A,FALSE,"Manufacturing";#N/A,#N/A,FALSE,"Man Sensitivity";#N/A,#N/A,FALSE,"Ops UK &amp; I HO";#N/A,#N/A,FALSE,"UK &amp; I HO sensitivity "}</definedName>
    <definedName name="q" localSheetId="8" hidden="1">{#N/A,#N/A,FALSE,"Summary";#N/A,#N/A,FALSE,"Retail";#N/A,#N/A,FALSE,"Ret Sensitivity";#N/A,#N/A,FALSE,"Manufacturing";#N/A,#N/A,FALSE,"Man Sensitivity";#N/A,#N/A,FALSE,"Ops UK &amp; I HO";#N/A,#N/A,FALSE,"UK &amp; I HO sensitivity "}</definedName>
    <definedName name="q" localSheetId="3" hidden="1">{#N/A,#N/A,FALSE,"Summary";#N/A,#N/A,FALSE,"Retail";#N/A,#N/A,FALSE,"Ret Sensitivity";#N/A,#N/A,FALSE,"Manufacturing";#N/A,#N/A,FALSE,"Man Sensitivity";#N/A,#N/A,FALSE,"Ops UK &amp; I HO";#N/A,#N/A,FALSE,"UK &amp; I HO sensitivity "}</definedName>
    <definedName name="q" localSheetId="2" hidden="1">{#N/A,#N/A,FALSE,"Summary";#N/A,#N/A,FALSE,"Retail";#N/A,#N/A,FALSE,"Ret Sensitivity";#N/A,#N/A,FALSE,"Manufacturing";#N/A,#N/A,FALSE,"Man Sensitivity";#N/A,#N/A,FALSE,"Ops UK &amp; I HO";#N/A,#N/A,FALSE,"UK &amp; I HO sensitivity "}</definedName>
    <definedName name="q" localSheetId="12" hidden="1">{#N/A,#N/A,FALSE,"Summary";#N/A,#N/A,FALSE,"Retail";#N/A,#N/A,FALSE,"Ret Sensitivity";#N/A,#N/A,FALSE,"Manufacturing";#N/A,#N/A,FALSE,"Man Sensitivity";#N/A,#N/A,FALSE,"Ops UK &amp; I HO";#N/A,#N/A,FALSE,"UK &amp; I HO sensitivity "}</definedName>
    <definedName name="q" localSheetId="7" hidden="1">{#N/A,#N/A,FALSE,"Summary";#N/A,#N/A,FALSE,"Retail";#N/A,#N/A,FALSE,"Ret Sensitivity";#N/A,#N/A,FALSE,"Manufacturing";#N/A,#N/A,FALSE,"Man Sensitivity";#N/A,#N/A,FALSE,"Ops UK &amp; I HO";#N/A,#N/A,FALSE,"UK &amp; I HO sensitivity "}</definedName>
    <definedName name="q" localSheetId="10" hidden="1">{#N/A,#N/A,FALSE,"Summary";#N/A,#N/A,FALSE,"Retail";#N/A,#N/A,FALSE,"Ret Sensitivity";#N/A,#N/A,FALSE,"Manufacturing";#N/A,#N/A,FALSE,"Man Sensitivity";#N/A,#N/A,FALSE,"Ops UK &amp; I HO";#N/A,#N/A,FALSE,"UK &amp; I HO sensitivity "}</definedName>
    <definedName name="q" localSheetId="1" hidden="1">{#N/A,#N/A,FALSE,"Summary";#N/A,#N/A,FALSE,"Retail";#N/A,#N/A,FALSE,"Ret Sensitivity";#N/A,#N/A,FALSE,"Manufacturing";#N/A,#N/A,FALSE,"Man Sensitivity";#N/A,#N/A,FALSE,"Ops UK &amp; I HO";#N/A,#N/A,FALSE,"UK &amp; I HO sensitivity "}</definedName>
    <definedName name="q" localSheetId="5" hidden="1">{#N/A,#N/A,FALSE,"Summary";#N/A,#N/A,FALSE,"Retail";#N/A,#N/A,FALSE,"Ret Sensitivity";#N/A,#N/A,FALSE,"Manufacturing";#N/A,#N/A,FALSE,"Man Sensitivity";#N/A,#N/A,FALSE,"Ops UK &amp; I HO";#N/A,#N/A,FALSE,"UK &amp; I HO sensitivity "}</definedName>
    <definedName name="q" localSheetId="13" hidden="1">{#N/A,#N/A,FALSE,"Summary";#N/A,#N/A,FALSE,"Retail";#N/A,#N/A,FALSE,"Ret Sensitivity";#N/A,#N/A,FALSE,"Manufacturing";#N/A,#N/A,FALSE,"Man Sensitivity";#N/A,#N/A,FALSE,"Ops UK &amp; I HO";#N/A,#N/A,FALSE,"UK &amp; I HO sensitivity "}</definedName>
    <definedName name="q" localSheetId="9" hidden="1">{#N/A,#N/A,FALSE,"Summary";#N/A,#N/A,FALSE,"Retail";#N/A,#N/A,FALSE,"Ret Sensitivity";#N/A,#N/A,FALSE,"Manufacturing";#N/A,#N/A,FALSE,"Man Sensitivity";#N/A,#N/A,FALSE,"Ops UK &amp; I HO";#N/A,#N/A,FALSE,"UK &amp; I HO sensitivity "}</definedName>
    <definedName name="q" localSheetId="14" hidden="1">{#N/A,#N/A,FALSE,"Summary";#N/A,#N/A,FALSE,"Retail";#N/A,#N/A,FALSE,"Ret Sensitivity";#N/A,#N/A,FALSE,"Manufacturing";#N/A,#N/A,FALSE,"Man Sensitivity";#N/A,#N/A,FALSE,"Ops UK &amp; I HO";#N/A,#N/A,FALSE,"UK &amp; I HO sensitivity "}</definedName>
    <definedName name="q" localSheetId="15" hidden="1">{#N/A,#N/A,FALSE,"Summary";#N/A,#N/A,FALSE,"Retail";#N/A,#N/A,FALSE,"Ret Sensitivity";#N/A,#N/A,FALSE,"Manufacturing";#N/A,#N/A,FALSE,"Man Sensitivity";#N/A,#N/A,FALSE,"Ops UK &amp; I HO";#N/A,#N/A,FALSE,"UK &amp; I HO sensitivity "}</definedName>
    <definedName name="q" localSheetId="4" hidden="1">{#N/A,#N/A,FALSE,"Summary";#N/A,#N/A,FALSE,"Retail";#N/A,#N/A,FALSE,"Ret Sensitivity";#N/A,#N/A,FALSE,"Manufacturing";#N/A,#N/A,FALSE,"Man Sensitivity";#N/A,#N/A,FALSE,"Ops UK &amp; I HO";#N/A,#N/A,FALSE,"UK &amp; I HO sensitivity "}</definedName>
    <definedName name="q" hidden="1">{#N/A,#N/A,FALSE,"Summary";#N/A,#N/A,FALSE,"Retail";#N/A,#N/A,FALSE,"Ret Sensitivity";#N/A,#N/A,FALSE,"Manufacturing";#N/A,#N/A,FALSE,"Man Sensitivity";#N/A,#N/A,FALSE,"Ops UK &amp; I HO";#N/A,#N/A,FALSE,"UK &amp; I HO sensitivity "}</definedName>
    <definedName name="QAS" localSheetId="11" hidden="1">{#N/A,#N/A,FALSE,"Summary";#N/A,#N/A,FALSE,"Retail";#N/A,#N/A,FALSE,"Ret Sensitivity";#N/A,#N/A,FALSE,"Manufacturing";#N/A,#N/A,FALSE,"Man Sensitivity";#N/A,#N/A,FALSE,"Ops UK &amp; I HO";#N/A,#N/A,FALSE,"UK &amp; I HO sensitivity "}</definedName>
    <definedName name="QAS" localSheetId="6" hidden="1">{#N/A,#N/A,FALSE,"Summary";#N/A,#N/A,FALSE,"Retail";#N/A,#N/A,FALSE,"Ret Sensitivity";#N/A,#N/A,FALSE,"Manufacturing";#N/A,#N/A,FALSE,"Man Sensitivity";#N/A,#N/A,FALSE,"Ops UK &amp; I HO";#N/A,#N/A,FALSE,"UK &amp; I HO sensitivity "}</definedName>
    <definedName name="QAS" localSheetId="8" hidden="1">{#N/A,#N/A,FALSE,"Summary";#N/A,#N/A,FALSE,"Retail";#N/A,#N/A,FALSE,"Ret Sensitivity";#N/A,#N/A,FALSE,"Manufacturing";#N/A,#N/A,FALSE,"Man Sensitivity";#N/A,#N/A,FALSE,"Ops UK &amp; I HO";#N/A,#N/A,FALSE,"UK &amp; I HO sensitivity "}</definedName>
    <definedName name="QAS" localSheetId="3" hidden="1">{#N/A,#N/A,FALSE,"Summary";#N/A,#N/A,FALSE,"Retail";#N/A,#N/A,FALSE,"Ret Sensitivity";#N/A,#N/A,FALSE,"Manufacturing";#N/A,#N/A,FALSE,"Man Sensitivity";#N/A,#N/A,FALSE,"Ops UK &amp; I HO";#N/A,#N/A,FALSE,"UK &amp; I HO sensitivity "}</definedName>
    <definedName name="QAS" localSheetId="2" hidden="1">{#N/A,#N/A,FALSE,"Summary";#N/A,#N/A,FALSE,"Retail";#N/A,#N/A,FALSE,"Ret Sensitivity";#N/A,#N/A,FALSE,"Manufacturing";#N/A,#N/A,FALSE,"Man Sensitivity";#N/A,#N/A,FALSE,"Ops UK &amp; I HO";#N/A,#N/A,FALSE,"UK &amp; I HO sensitivity "}</definedName>
    <definedName name="QAS" localSheetId="12" hidden="1">{#N/A,#N/A,FALSE,"Summary";#N/A,#N/A,FALSE,"Retail";#N/A,#N/A,FALSE,"Ret Sensitivity";#N/A,#N/A,FALSE,"Manufacturing";#N/A,#N/A,FALSE,"Man Sensitivity";#N/A,#N/A,FALSE,"Ops UK &amp; I HO";#N/A,#N/A,FALSE,"UK &amp; I HO sensitivity "}</definedName>
    <definedName name="QAS" localSheetId="7" hidden="1">{#N/A,#N/A,FALSE,"Summary";#N/A,#N/A,FALSE,"Retail";#N/A,#N/A,FALSE,"Ret Sensitivity";#N/A,#N/A,FALSE,"Manufacturing";#N/A,#N/A,FALSE,"Man Sensitivity";#N/A,#N/A,FALSE,"Ops UK &amp; I HO";#N/A,#N/A,FALSE,"UK &amp; I HO sensitivity "}</definedName>
    <definedName name="QAS" localSheetId="10" hidden="1">{#N/A,#N/A,FALSE,"Summary";#N/A,#N/A,FALSE,"Retail";#N/A,#N/A,FALSE,"Ret Sensitivity";#N/A,#N/A,FALSE,"Manufacturing";#N/A,#N/A,FALSE,"Man Sensitivity";#N/A,#N/A,FALSE,"Ops UK &amp; I HO";#N/A,#N/A,FALSE,"UK &amp; I HO sensitivity "}</definedName>
    <definedName name="QAS" localSheetId="1" hidden="1">{#N/A,#N/A,FALSE,"Summary";#N/A,#N/A,FALSE,"Retail";#N/A,#N/A,FALSE,"Ret Sensitivity";#N/A,#N/A,FALSE,"Manufacturing";#N/A,#N/A,FALSE,"Man Sensitivity";#N/A,#N/A,FALSE,"Ops UK &amp; I HO";#N/A,#N/A,FALSE,"UK &amp; I HO sensitivity "}</definedName>
    <definedName name="QAS" localSheetId="5" hidden="1">{#N/A,#N/A,FALSE,"Summary";#N/A,#N/A,FALSE,"Retail";#N/A,#N/A,FALSE,"Ret Sensitivity";#N/A,#N/A,FALSE,"Manufacturing";#N/A,#N/A,FALSE,"Man Sensitivity";#N/A,#N/A,FALSE,"Ops UK &amp; I HO";#N/A,#N/A,FALSE,"UK &amp; I HO sensitivity "}</definedName>
    <definedName name="QAS" localSheetId="13" hidden="1">{#N/A,#N/A,FALSE,"Summary";#N/A,#N/A,FALSE,"Retail";#N/A,#N/A,FALSE,"Ret Sensitivity";#N/A,#N/A,FALSE,"Manufacturing";#N/A,#N/A,FALSE,"Man Sensitivity";#N/A,#N/A,FALSE,"Ops UK &amp; I HO";#N/A,#N/A,FALSE,"UK &amp; I HO sensitivity "}</definedName>
    <definedName name="QAS" localSheetId="9" hidden="1">{#N/A,#N/A,FALSE,"Summary";#N/A,#N/A,FALSE,"Retail";#N/A,#N/A,FALSE,"Ret Sensitivity";#N/A,#N/A,FALSE,"Manufacturing";#N/A,#N/A,FALSE,"Man Sensitivity";#N/A,#N/A,FALSE,"Ops UK &amp; I HO";#N/A,#N/A,FALSE,"UK &amp; I HO sensitivity "}</definedName>
    <definedName name="QAS" localSheetId="14" hidden="1">{#N/A,#N/A,FALSE,"Summary";#N/A,#N/A,FALSE,"Retail";#N/A,#N/A,FALSE,"Ret Sensitivity";#N/A,#N/A,FALSE,"Manufacturing";#N/A,#N/A,FALSE,"Man Sensitivity";#N/A,#N/A,FALSE,"Ops UK &amp; I HO";#N/A,#N/A,FALSE,"UK &amp; I HO sensitivity "}</definedName>
    <definedName name="QAS" localSheetId="15" hidden="1">{#N/A,#N/A,FALSE,"Summary";#N/A,#N/A,FALSE,"Retail";#N/A,#N/A,FALSE,"Ret Sensitivity";#N/A,#N/A,FALSE,"Manufacturing";#N/A,#N/A,FALSE,"Man Sensitivity";#N/A,#N/A,FALSE,"Ops UK &amp; I HO";#N/A,#N/A,FALSE,"UK &amp; I HO sensitivity "}</definedName>
    <definedName name="QAS" localSheetId="4" hidden="1">{#N/A,#N/A,FALSE,"Summary";#N/A,#N/A,FALSE,"Retail";#N/A,#N/A,FALSE,"Ret Sensitivity";#N/A,#N/A,FALSE,"Manufacturing";#N/A,#N/A,FALSE,"Man Sensitivity";#N/A,#N/A,FALSE,"Ops UK &amp; I HO";#N/A,#N/A,FALSE,"UK &amp; I HO sensitivity "}</definedName>
    <definedName name="QAS" hidden="1">{#N/A,#N/A,FALSE,"Summary";#N/A,#N/A,FALSE,"Retail";#N/A,#N/A,FALSE,"Ret Sensitivity";#N/A,#N/A,FALSE,"Manufacturing";#N/A,#N/A,FALSE,"Man Sensitivity";#N/A,#N/A,FALSE,"Ops UK &amp; I HO";#N/A,#N/A,FALSE,"UK &amp; I HO sensitivity "}</definedName>
    <definedName name="qaz" localSheetId="11" hidden="1">{#N/A,#N/A,FALSE,"Summary";#N/A,#N/A,FALSE,"Retail";#N/A,#N/A,FALSE,"Ret Sensitivity";#N/A,#N/A,FALSE,"Manufacturing";#N/A,#N/A,FALSE,"Man Sensitivity";#N/A,#N/A,FALSE,"Ops UK &amp; I HO";#N/A,#N/A,FALSE,"UK &amp; I HO sensitivity "}</definedName>
    <definedName name="qaz" localSheetId="6" hidden="1">{#N/A,#N/A,FALSE,"Summary";#N/A,#N/A,FALSE,"Retail";#N/A,#N/A,FALSE,"Ret Sensitivity";#N/A,#N/A,FALSE,"Manufacturing";#N/A,#N/A,FALSE,"Man Sensitivity";#N/A,#N/A,FALSE,"Ops UK &amp; I HO";#N/A,#N/A,FALSE,"UK &amp; I HO sensitivity "}</definedName>
    <definedName name="qaz" localSheetId="8" hidden="1">{#N/A,#N/A,FALSE,"Summary";#N/A,#N/A,FALSE,"Retail";#N/A,#N/A,FALSE,"Ret Sensitivity";#N/A,#N/A,FALSE,"Manufacturing";#N/A,#N/A,FALSE,"Man Sensitivity";#N/A,#N/A,FALSE,"Ops UK &amp; I HO";#N/A,#N/A,FALSE,"UK &amp; I HO sensitivity "}</definedName>
    <definedName name="qaz" localSheetId="3" hidden="1">{#N/A,#N/A,FALSE,"Summary";#N/A,#N/A,FALSE,"Retail";#N/A,#N/A,FALSE,"Ret Sensitivity";#N/A,#N/A,FALSE,"Manufacturing";#N/A,#N/A,FALSE,"Man Sensitivity";#N/A,#N/A,FALSE,"Ops UK &amp; I HO";#N/A,#N/A,FALSE,"UK &amp; I HO sensitivity "}</definedName>
    <definedName name="qaz" localSheetId="2" hidden="1">{#N/A,#N/A,FALSE,"Summary";#N/A,#N/A,FALSE,"Retail";#N/A,#N/A,FALSE,"Ret Sensitivity";#N/A,#N/A,FALSE,"Manufacturing";#N/A,#N/A,FALSE,"Man Sensitivity";#N/A,#N/A,FALSE,"Ops UK &amp; I HO";#N/A,#N/A,FALSE,"UK &amp; I HO sensitivity "}</definedName>
    <definedName name="qaz" localSheetId="12" hidden="1">{#N/A,#N/A,FALSE,"Summary";#N/A,#N/A,FALSE,"Retail";#N/A,#N/A,FALSE,"Ret Sensitivity";#N/A,#N/A,FALSE,"Manufacturing";#N/A,#N/A,FALSE,"Man Sensitivity";#N/A,#N/A,FALSE,"Ops UK &amp; I HO";#N/A,#N/A,FALSE,"UK &amp; I HO sensitivity "}</definedName>
    <definedName name="qaz" localSheetId="7" hidden="1">{#N/A,#N/A,FALSE,"Summary";#N/A,#N/A,FALSE,"Retail";#N/A,#N/A,FALSE,"Ret Sensitivity";#N/A,#N/A,FALSE,"Manufacturing";#N/A,#N/A,FALSE,"Man Sensitivity";#N/A,#N/A,FALSE,"Ops UK &amp; I HO";#N/A,#N/A,FALSE,"UK &amp; I HO sensitivity "}</definedName>
    <definedName name="qaz" localSheetId="10" hidden="1">{#N/A,#N/A,FALSE,"Summary";#N/A,#N/A,FALSE,"Retail";#N/A,#N/A,FALSE,"Ret Sensitivity";#N/A,#N/A,FALSE,"Manufacturing";#N/A,#N/A,FALSE,"Man Sensitivity";#N/A,#N/A,FALSE,"Ops UK &amp; I HO";#N/A,#N/A,FALSE,"UK &amp; I HO sensitivity "}</definedName>
    <definedName name="qaz" localSheetId="1" hidden="1">{#N/A,#N/A,FALSE,"Summary";#N/A,#N/A,FALSE,"Retail";#N/A,#N/A,FALSE,"Ret Sensitivity";#N/A,#N/A,FALSE,"Manufacturing";#N/A,#N/A,FALSE,"Man Sensitivity";#N/A,#N/A,FALSE,"Ops UK &amp; I HO";#N/A,#N/A,FALSE,"UK &amp; I HO sensitivity "}</definedName>
    <definedName name="qaz" localSheetId="5" hidden="1">{#N/A,#N/A,FALSE,"Summary";#N/A,#N/A,FALSE,"Retail";#N/A,#N/A,FALSE,"Ret Sensitivity";#N/A,#N/A,FALSE,"Manufacturing";#N/A,#N/A,FALSE,"Man Sensitivity";#N/A,#N/A,FALSE,"Ops UK &amp; I HO";#N/A,#N/A,FALSE,"UK &amp; I HO sensitivity "}</definedName>
    <definedName name="qaz" localSheetId="13" hidden="1">{#N/A,#N/A,FALSE,"Summary";#N/A,#N/A,FALSE,"Retail";#N/A,#N/A,FALSE,"Ret Sensitivity";#N/A,#N/A,FALSE,"Manufacturing";#N/A,#N/A,FALSE,"Man Sensitivity";#N/A,#N/A,FALSE,"Ops UK &amp; I HO";#N/A,#N/A,FALSE,"UK &amp; I HO sensitivity "}</definedName>
    <definedName name="qaz" localSheetId="9" hidden="1">{#N/A,#N/A,FALSE,"Summary";#N/A,#N/A,FALSE,"Retail";#N/A,#N/A,FALSE,"Ret Sensitivity";#N/A,#N/A,FALSE,"Manufacturing";#N/A,#N/A,FALSE,"Man Sensitivity";#N/A,#N/A,FALSE,"Ops UK &amp; I HO";#N/A,#N/A,FALSE,"UK &amp; I HO sensitivity "}</definedName>
    <definedName name="qaz" localSheetId="14" hidden="1">{#N/A,#N/A,FALSE,"Summary";#N/A,#N/A,FALSE,"Retail";#N/A,#N/A,FALSE,"Ret Sensitivity";#N/A,#N/A,FALSE,"Manufacturing";#N/A,#N/A,FALSE,"Man Sensitivity";#N/A,#N/A,FALSE,"Ops UK &amp; I HO";#N/A,#N/A,FALSE,"UK &amp; I HO sensitivity "}</definedName>
    <definedName name="qaz" localSheetId="15" hidden="1">{#N/A,#N/A,FALSE,"Summary";#N/A,#N/A,FALSE,"Retail";#N/A,#N/A,FALSE,"Ret Sensitivity";#N/A,#N/A,FALSE,"Manufacturing";#N/A,#N/A,FALSE,"Man Sensitivity";#N/A,#N/A,FALSE,"Ops UK &amp; I HO";#N/A,#N/A,FALSE,"UK &amp; I HO sensitivity "}</definedName>
    <definedName name="qaz" localSheetId="4" hidden="1">{#N/A,#N/A,FALSE,"Summary";#N/A,#N/A,FALSE,"Retail";#N/A,#N/A,FALSE,"Ret Sensitivity";#N/A,#N/A,FALSE,"Manufacturing";#N/A,#N/A,FALSE,"Man Sensitivity";#N/A,#N/A,FALSE,"Ops UK &amp; I HO";#N/A,#N/A,FALSE,"UK &amp; I HO sensitivity "}</definedName>
    <definedName name="qaz" hidden="1">{#N/A,#N/A,FALSE,"Summary";#N/A,#N/A,FALSE,"Retail";#N/A,#N/A,FALSE,"Ret Sensitivity";#N/A,#N/A,FALSE,"Manufacturing";#N/A,#N/A,FALSE,"Man Sensitivity";#N/A,#N/A,FALSE,"Ops UK &amp; I HO";#N/A,#N/A,FALSE,"UK &amp; I HO sensitivity "}</definedName>
    <definedName name="qeoi" localSheetId="11" hidden="1">{"page1",#N/A,FALSE,"Model";"page2",#N/A,FALSE,"Model";"page3",#N/A,FALSE,"Model";"page4",#N/A,FALSE,"Model";"page5",#N/A,FALSE,"Model";"page6",#N/A,FALSE,"Model";"page7",#N/A,FALSE,"Model";"page8",#N/A,FALSE,"Model";"page9",#N/A,FALSE,"Model";"page10",#N/A,FALSE,"Model";"page11",#N/A,FALSE,"Model";"page12",#N/A,FALSE,"Model";"page13",#N/A,FALSE,"Model"}</definedName>
    <definedName name="qeoi" localSheetId="6" hidden="1">{"page1",#N/A,FALSE,"Model";"page2",#N/A,FALSE,"Model";"page3",#N/A,FALSE,"Model";"page4",#N/A,FALSE,"Model";"page5",#N/A,FALSE,"Model";"page6",#N/A,FALSE,"Model";"page7",#N/A,FALSE,"Model";"page8",#N/A,FALSE,"Model";"page9",#N/A,FALSE,"Model";"page10",#N/A,FALSE,"Model";"page11",#N/A,FALSE,"Model";"page12",#N/A,FALSE,"Model";"page13",#N/A,FALSE,"Model"}</definedName>
    <definedName name="qeoi" localSheetId="8" hidden="1">{"page1",#N/A,FALSE,"Model";"page2",#N/A,FALSE,"Model";"page3",#N/A,FALSE,"Model";"page4",#N/A,FALSE,"Model";"page5",#N/A,FALSE,"Model";"page6",#N/A,FALSE,"Model";"page7",#N/A,FALSE,"Model";"page8",#N/A,FALSE,"Model";"page9",#N/A,FALSE,"Model";"page10",#N/A,FALSE,"Model";"page11",#N/A,FALSE,"Model";"page12",#N/A,FALSE,"Model";"page13",#N/A,FALSE,"Model"}</definedName>
    <definedName name="qeoi" localSheetId="3" hidden="1">{"page1",#N/A,FALSE,"Model";"page2",#N/A,FALSE,"Model";"page3",#N/A,FALSE,"Model";"page4",#N/A,FALSE,"Model";"page5",#N/A,FALSE,"Model";"page6",#N/A,FALSE,"Model";"page7",#N/A,FALSE,"Model";"page8",#N/A,FALSE,"Model";"page9",#N/A,FALSE,"Model";"page10",#N/A,FALSE,"Model";"page11",#N/A,FALSE,"Model";"page12",#N/A,FALSE,"Model";"page13",#N/A,FALSE,"Model"}</definedName>
    <definedName name="qeoi" localSheetId="2" hidden="1">{"page1",#N/A,FALSE,"Model";"page2",#N/A,FALSE,"Model";"page3",#N/A,FALSE,"Model";"page4",#N/A,FALSE,"Model";"page5",#N/A,FALSE,"Model";"page6",#N/A,FALSE,"Model";"page7",#N/A,FALSE,"Model";"page8",#N/A,FALSE,"Model";"page9",#N/A,FALSE,"Model";"page10",#N/A,FALSE,"Model";"page11",#N/A,FALSE,"Model";"page12",#N/A,FALSE,"Model";"page13",#N/A,FALSE,"Model"}</definedName>
    <definedName name="qeoi" localSheetId="12" hidden="1">{"page1",#N/A,FALSE,"Model";"page2",#N/A,FALSE,"Model";"page3",#N/A,FALSE,"Model";"page4",#N/A,FALSE,"Model";"page5",#N/A,FALSE,"Model";"page6",#N/A,FALSE,"Model";"page7",#N/A,FALSE,"Model";"page8",#N/A,FALSE,"Model";"page9",#N/A,FALSE,"Model";"page10",#N/A,FALSE,"Model";"page11",#N/A,FALSE,"Model";"page12",#N/A,FALSE,"Model";"page13",#N/A,FALSE,"Model"}</definedName>
    <definedName name="qeoi" localSheetId="7" hidden="1">{"page1",#N/A,FALSE,"Model";"page2",#N/A,FALSE,"Model";"page3",#N/A,FALSE,"Model";"page4",#N/A,FALSE,"Model";"page5",#N/A,FALSE,"Model";"page6",#N/A,FALSE,"Model";"page7",#N/A,FALSE,"Model";"page8",#N/A,FALSE,"Model";"page9",#N/A,FALSE,"Model";"page10",#N/A,FALSE,"Model";"page11",#N/A,FALSE,"Model";"page12",#N/A,FALSE,"Model";"page13",#N/A,FALSE,"Model"}</definedName>
    <definedName name="qeoi" localSheetId="10" hidden="1">{"page1",#N/A,FALSE,"Model";"page2",#N/A,FALSE,"Model";"page3",#N/A,FALSE,"Model";"page4",#N/A,FALSE,"Model";"page5",#N/A,FALSE,"Model";"page6",#N/A,FALSE,"Model";"page7",#N/A,FALSE,"Model";"page8",#N/A,FALSE,"Model";"page9",#N/A,FALSE,"Model";"page10",#N/A,FALSE,"Model";"page11",#N/A,FALSE,"Model";"page12",#N/A,FALSE,"Model";"page13",#N/A,FALSE,"Model"}</definedName>
    <definedName name="qeoi" localSheetId="1" hidden="1">{"page1",#N/A,FALSE,"Model";"page2",#N/A,FALSE,"Model";"page3",#N/A,FALSE,"Model";"page4",#N/A,FALSE,"Model";"page5",#N/A,FALSE,"Model";"page6",#N/A,FALSE,"Model";"page7",#N/A,FALSE,"Model";"page8",#N/A,FALSE,"Model";"page9",#N/A,FALSE,"Model";"page10",#N/A,FALSE,"Model";"page11",#N/A,FALSE,"Model";"page12",#N/A,FALSE,"Model";"page13",#N/A,FALSE,"Model"}</definedName>
    <definedName name="qeoi" localSheetId="5" hidden="1">{"page1",#N/A,FALSE,"Model";"page2",#N/A,FALSE,"Model";"page3",#N/A,FALSE,"Model";"page4",#N/A,FALSE,"Model";"page5",#N/A,FALSE,"Model";"page6",#N/A,FALSE,"Model";"page7",#N/A,FALSE,"Model";"page8",#N/A,FALSE,"Model";"page9",#N/A,FALSE,"Model";"page10",#N/A,FALSE,"Model";"page11",#N/A,FALSE,"Model";"page12",#N/A,FALSE,"Model";"page13",#N/A,FALSE,"Model"}</definedName>
    <definedName name="qeoi" localSheetId="13" hidden="1">{"page1",#N/A,FALSE,"Model";"page2",#N/A,FALSE,"Model";"page3",#N/A,FALSE,"Model";"page4",#N/A,FALSE,"Model";"page5",#N/A,FALSE,"Model";"page6",#N/A,FALSE,"Model";"page7",#N/A,FALSE,"Model";"page8",#N/A,FALSE,"Model";"page9",#N/A,FALSE,"Model";"page10",#N/A,FALSE,"Model";"page11",#N/A,FALSE,"Model";"page12",#N/A,FALSE,"Model";"page13",#N/A,FALSE,"Model"}</definedName>
    <definedName name="qeoi" localSheetId="9" hidden="1">{"page1",#N/A,FALSE,"Model";"page2",#N/A,FALSE,"Model";"page3",#N/A,FALSE,"Model";"page4",#N/A,FALSE,"Model";"page5",#N/A,FALSE,"Model";"page6",#N/A,FALSE,"Model";"page7",#N/A,FALSE,"Model";"page8",#N/A,FALSE,"Model";"page9",#N/A,FALSE,"Model";"page10",#N/A,FALSE,"Model";"page11",#N/A,FALSE,"Model";"page12",#N/A,FALSE,"Model";"page13",#N/A,FALSE,"Model"}</definedName>
    <definedName name="qeoi" localSheetId="14" hidden="1">{"page1",#N/A,FALSE,"Model";"page2",#N/A,FALSE,"Model";"page3",#N/A,FALSE,"Model";"page4",#N/A,FALSE,"Model";"page5",#N/A,FALSE,"Model";"page6",#N/A,FALSE,"Model";"page7",#N/A,FALSE,"Model";"page8",#N/A,FALSE,"Model";"page9",#N/A,FALSE,"Model";"page10",#N/A,FALSE,"Model";"page11",#N/A,FALSE,"Model";"page12",#N/A,FALSE,"Model";"page13",#N/A,FALSE,"Model"}</definedName>
    <definedName name="qeoi" localSheetId="15" hidden="1">{"page1",#N/A,FALSE,"Model";"page2",#N/A,FALSE,"Model";"page3",#N/A,FALSE,"Model";"page4",#N/A,FALSE,"Model";"page5",#N/A,FALSE,"Model";"page6",#N/A,FALSE,"Model";"page7",#N/A,FALSE,"Model";"page8",#N/A,FALSE,"Model";"page9",#N/A,FALSE,"Model";"page10",#N/A,FALSE,"Model";"page11",#N/A,FALSE,"Model";"page12",#N/A,FALSE,"Model";"page13",#N/A,FALSE,"Model"}</definedName>
    <definedName name="qeoi" localSheetId="4" hidden="1">{"page1",#N/A,FALSE,"Model";"page2",#N/A,FALSE,"Model";"page3",#N/A,FALSE,"Model";"page4",#N/A,FALSE,"Model";"page5",#N/A,FALSE,"Model";"page6",#N/A,FALSE,"Model";"page7",#N/A,FALSE,"Model";"page8",#N/A,FALSE,"Model";"page9",#N/A,FALSE,"Model";"page10",#N/A,FALSE,"Model";"page11",#N/A,FALSE,"Model";"page12",#N/A,FALSE,"Model";"page13",#N/A,FALSE,"Model"}</definedName>
    <definedName name="qeoi" hidden="1">{"page1",#N/A,FALSE,"Model";"page2",#N/A,FALSE,"Model";"page3",#N/A,FALSE,"Model";"page4",#N/A,FALSE,"Model";"page5",#N/A,FALSE,"Model";"page6",#N/A,FALSE,"Model";"page7",#N/A,FALSE,"Model";"page8",#N/A,FALSE,"Model";"page9",#N/A,FALSE,"Model";"page10",#N/A,FALSE,"Model";"page11",#N/A,FALSE,"Model";"page12",#N/A,FALSE,"Model";"page13",#N/A,FALSE,"Model"}</definedName>
    <definedName name="qeoin" localSheetId="11" hidden="1">{"page1",#N/A,FALSE,"Model";"page2",#N/A,FALSE,"Model";"page3",#N/A,FALSE,"Model";"page4",#N/A,FALSE,"Model";"page5",#N/A,FALSE,"Model";"page6",#N/A,FALSE,"Model";"page7",#N/A,FALSE,"Model";"page8",#N/A,FALSE,"Model";"page9",#N/A,FALSE,"Model";"page10",#N/A,FALSE,"Model";"page11",#N/A,FALSE,"Model";"page12",#N/A,FALSE,"Model";"page13",#N/A,FALSE,"Model"}</definedName>
    <definedName name="qeoin" localSheetId="6" hidden="1">{"page1",#N/A,FALSE,"Model";"page2",#N/A,FALSE,"Model";"page3",#N/A,FALSE,"Model";"page4",#N/A,FALSE,"Model";"page5",#N/A,FALSE,"Model";"page6",#N/A,FALSE,"Model";"page7",#N/A,FALSE,"Model";"page8",#N/A,FALSE,"Model";"page9",#N/A,FALSE,"Model";"page10",#N/A,FALSE,"Model";"page11",#N/A,FALSE,"Model";"page12",#N/A,FALSE,"Model";"page13",#N/A,FALSE,"Model"}</definedName>
    <definedName name="qeoin" localSheetId="8" hidden="1">{"page1",#N/A,FALSE,"Model";"page2",#N/A,FALSE,"Model";"page3",#N/A,FALSE,"Model";"page4",#N/A,FALSE,"Model";"page5",#N/A,FALSE,"Model";"page6",#N/A,FALSE,"Model";"page7",#N/A,FALSE,"Model";"page8",#N/A,FALSE,"Model";"page9",#N/A,FALSE,"Model";"page10",#N/A,FALSE,"Model";"page11",#N/A,FALSE,"Model";"page12",#N/A,FALSE,"Model";"page13",#N/A,FALSE,"Model"}</definedName>
    <definedName name="qeoin" localSheetId="3" hidden="1">{"page1",#N/A,FALSE,"Model";"page2",#N/A,FALSE,"Model";"page3",#N/A,FALSE,"Model";"page4",#N/A,FALSE,"Model";"page5",#N/A,FALSE,"Model";"page6",#N/A,FALSE,"Model";"page7",#N/A,FALSE,"Model";"page8",#N/A,FALSE,"Model";"page9",#N/A,FALSE,"Model";"page10",#N/A,FALSE,"Model";"page11",#N/A,FALSE,"Model";"page12",#N/A,FALSE,"Model";"page13",#N/A,FALSE,"Model"}</definedName>
    <definedName name="qeoin" localSheetId="2" hidden="1">{"page1",#N/A,FALSE,"Model";"page2",#N/A,FALSE,"Model";"page3",#N/A,FALSE,"Model";"page4",#N/A,FALSE,"Model";"page5",#N/A,FALSE,"Model";"page6",#N/A,FALSE,"Model";"page7",#N/A,FALSE,"Model";"page8",#N/A,FALSE,"Model";"page9",#N/A,FALSE,"Model";"page10",#N/A,FALSE,"Model";"page11",#N/A,FALSE,"Model";"page12",#N/A,FALSE,"Model";"page13",#N/A,FALSE,"Model"}</definedName>
    <definedName name="qeoin" localSheetId="12" hidden="1">{"page1",#N/A,FALSE,"Model";"page2",#N/A,FALSE,"Model";"page3",#N/A,FALSE,"Model";"page4",#N/A,FALSE,"Model";"page5",#N/A,FALSE,"Model";"page6",#N/A,FALSE,"Model";"page7",#N/A,FALSE,"Model";"page8",#N/A,FALSE,"Model";"page9",#N/A,FALSE,"Model";"page10",#N/A,FALSE,"Model";"page11",#N/A,FALSE,"Model";"page12",#N/A,FALSE,"Model";"page13",#N/A,FALSE,"Model"}</definedName>
    <definedName name="qeoin" localSheetId="7" hidden="1">{"page1",#N/A,FALSE,"Model";"page2",#N/A,FALSE,"Model";"page3",#N/A,FALSE,"Model";"page4",#N/A,FALSE,"Model";"page5",#N/A,FALSE,"Model";"page6",#N/A,FALSE,"Model";"page7",#N/A,FALSE,"Model";"page8",#N/A,FALSE,"Model";"page9",#N/A,FALSE,"Model";"page10",#N/A,FALSE,"Model";"page11",#N/A,FALSE,"Model";"page12",#N/A,FALSE,"Model";"page13",#N/A,FALSE,"Model"}</definedName>
    <definedName name="qeoin" localSheetId="10" hidden="1">{"page1",#N/A,FALSE,"Model";"page2",#N/A,FALSE,"Model";"page3",#N/A,FALSE,"Model";"page4",#N/A,FALSE,"Model";"page5",#N/A,FALSE,"Model";"page6",#N/A,FALSE,"Model";"page7",#N/A,FALSE,"Model";"page8",#N/A,FALSE,"Model";"page9",#N/A,FALSE,"Model";"page10",#N/A,FALSE,"Model";"page11",#N/A,FALSE,"Model";"page12",#N/A,FALSE,"Model";"page13",#N/A,FALSE,"Model"}</definedName>
    <definedName name="qeoin" localSheetId="1" hidden="1">{"page1",#N/A,FALSE,"Model";"page2",#N/A,FALSE,"Model";"page3",#N/A,FALSE,"Model";"page4",#N/A,FALSE,"Model";"page5",#N/A,FALSE,"Model";"page6",#N/A,FALSE,"Model";"page7",#N/A,FALSE,"Model";"page8",#N/A,FALSE,"Model";"page9",#N/A,FALSE,"Model";"page10",#N/A,FALSE,"Model";"page11",#N/A,FALSE,"Model";"page12",#N/A,FALSE,"Model";"page13",#N/A,FALSE,"Model"}</definedName>
    <definedName name="qeoin" localSheetId="5" hidden="1">{"page1",#N/A,FALSE,"Model";"page2",#N/A,FALSE,"Model";"page3",#N/A,FALSE,"Model";"page4",#N/A,FALSE,"Model";"page5",#N/A,FALSE,"Model";"page6",#N/A,FALSE,"Model";"page7",#N/A,FALSE,"Model";"page8",#N/A,FALSE,"Model";"page9",#N/A,FALSE,"Model";"page10",#N/A,FALSE,"Model";"page11",#N/A,FALSE,"Model";"page12",#N/A,FALSE,"Model";"page13",#N/A,FALSE,"Model"}</definedName>
    <definedName name="qeoin" localSheetId="13" hidden="1">{"page1",#N/A,FALSE,"Model";"page2",#N/A,FALSE,"Model";"page3",#N/A,FALSE,"Model";"page4",#N/A,FALSE,"Model";"page5",#N/A,FALSE,"Model";"page6",#N/A,FALSE,"Model";"page7",#N/A,FALSE,"Model";"page8",#N/A,FALSE,"Model";"page9",#N/A,FALSE,"Model";"page10",#N/A,FALSE,"Model";"page11",#N/A,FALSE,"Model";"page12",#N/A,FALSE,"Model";"page13",#N/A,FALSE,"Model"}</definedName>
    <definedName name="qeoin" localSheetId="9" hidden="1">{"page1",#N/A,FALSE,"Model";"page2",#N/A,FALSE,"Model";"page3",#N/A,FALSE,"Model";"page4",#N/A,FALSE,"Model";"page5",#N/A,FALSE,"Model";"page6",#N/A,FALSE,"Model";"page7",#N/A,FALSE,"Model";"page8",#N/A,FALSE,"Model";"page9",#N/A,FALSE,"Model";"page10",#N/A,FALSE,"Model";"page11",#N/A,FALSE,"Model";"page12",#N/A,FALSE,"Model";"page13",#N/A,FALSE,"Model"}</definedName>
    <definedName name="qeoin" localSheetId="14" hidden="1">{"page1",#N/A,FALSE,"Model";"page2",#N/A,FALSE,"Model";"page3",#N/A,FALSE,"Model";"page4",#N/A,FALSE,"Model";"page5",#N/A,FALSE,"Model";"page6",#N/A,FALSE,"Model";"page7",#N/A,FALSE,"Model";"page8",#N/A,FALSE,"Model";"page9",#N/A,FALSE,"Model";"page10",#N/A,FALSE,"Model";"page11",#N/A,FALSE,"Model";"page12",#N/A,FALSE,"Model";"page13",#N/A,FALSE,"Model"}</definedName>
    <definedName name="qeoin" localSheetId="15" hidden="1">{"page1",#N/A,FALSE,"Model";"page2",#N/A,FALSE,"Model";"page3",#N/A,FALSE,"Model";"page4",#N/A,FALSE,"Model";"page5",#N/A,FALSE,"Model";"page6",#N/A,FALSE,"Model";"page7",#N/A,FALSE,"Model";"page8",#N/A,FALSE,"Model";"page9",#N/A,FALSE,"Model";"page10",#N/A,FALSE,"Model";"page11",#N/A,FALSE,"Model";"page12",#N/A,FALSE,"Model";"page13",#N/A,FALSE,"Model"}</definedName>
    <definedName name="qeoin" localSheetId="4" hidden="1">{"page1",#N/A,FALSE,"Model";"page2",#N/A,FALSE,"Model";"page3",#N/A,FALSE,"Model";"page4",#N/A,FALSE,"Model";"page5",#N/A,FALSE,"Model";"page6",#N/A,FALSE,"Model";"page7",#N/A,FALSE,"Model";"page8",#N/A,FALSE,"Model";"page9",#N/A,FALSE,"Model";"page10",#N/A,FALSE,"Model";"page11",#N/A,FALSE,"Model";"page12",#N/A,FALSE,"Model";"page13",#N/A,FALSE,"Model"}</definedName>
    <definedName name="qeoin" hidden="1">{"page1",#N/A,FALSE,"Model";"page2",#N/A,FALSE,"Model";"page3",#N/A,FALSE,"Model";"page4",#N/A,FALSE,"Model";"page5",#N/A,FALSE,"Model";"page6",#N/A,FALSE,"Model";"page7",#N/A,FALSE,"Model";"page8",#N/A,FALSE,"Model";"page9",#N/A,FALSE,"Model";"page10",#N/A,FALSE,"Model";"page11",#N/A,FALSE,"Model";"page12",#N/A,FALSE,"Model";"page13",#N/A,FALSE,"Model"}</definedName>
    <definedName name="qepiubg" localSheetId="11" hidden="1">{"page1",#N/A,FALSE,"Model";"page2",#N/A,FALSE,"Model";"page3",#N/A,FALSE,"Model";"page4",#N/A,FALSE,"Model";"page5",#N/A,FALSE,"Model";"page6",#N/A,FALSE,"Model";"page7",#N/A,FALSE,"Model";"page8",#N/A,FALSE,"Model";"page9",#N/A,FALSE,"Model";"page10",#N/A,FALSE,"Model";"page11",#N/A,FALSE,"Model";"page12",#N/A,FALSE,"Model";"page13",#N/A,FALSE,"Model"}</definedName>
    <definedName name="qepiubg" localSheetId="6" hidden="1">{"page1",#N/A,FALSE,"Model";"page2",#N/A,FALSE,"Model";"page3",#N/A,FALSE,"Model";"page4",#N/A,FALSE,"Model";"page5",#N/A,FALSE,"Model";"page6",#N/A,FALSE,"Model";"page7",#N/A,FALSE,"Model";"page8",#N/A,FALSE,"Model";"page9",#N/A,FALSE,"Model";"page10",#N/A,FALSE,"Model";"page11",#N/A,FALSE,"Model";"page12",#N/A,FALSE,"Model";"page13",#N/A,FALSE,"Model"}</definedName>
    <definedName name="qepiubg" localSheetId="8" hidden="1">{"page1",#N/A,FALSE,"Model";"page2",#N/A,FALSE,"Model";"page3",#N/A,FALSE,"Model";"page4",#N/A,FALSE,"Model";"page5",#N/A,FALSE,"Model";"page6",#N/A,FALSE,"Model";"page7",#N/A,FALSE,"Model";"page8",#N/A,FALSE,"Model";"page9",#N/A,FALSE,"Model";"page10",#N/A,FALSE,"Model";"page11",#N/A,FALSE,"Model";"page12",#N/A,FALSE,"Model";"page13",#N/A,FALSE,"Model"}</definedName>
    <definedName name="qepiubg" localSheetId="3" hidden="1">{"page1",#N/A,FALSE,"Model";"page2",#N/A,FALSE,"Model";"page3",#N/A,FALSE,"Model";"page4",#N/A,FALSE,"Model";"page5",#N/A,FALSE,"Model";"page6",#N/A,FALSE,"Model";"page7",#N/A,FALSE,"Model";"page8",#N/A,FALSE,"Model";"page9",#N/A,FALSE,"Model";"page10",#N/A,FALSE,"Model";"page11",#N/A,FALSE,"Model";"page12",#N/A,FALSE,"Model";"page13",#N/A,FALSE,"Model"}</definedName>
    <definedName name="qepiubg" localSheetId="2" hidden="1">{"page1",#N/A,FALSE,"Model";"page2",#N/A,FALSE,"Model";"page3",#N/A,FALSE,"Model";"page4",#N/A,FALSE,"Model";"page5",#N/A,FALSE,"Model";"page6",#N/A,FALSE,"Model";"page7",#N/A,FALSE,"Model";"page8",#N/A,FALSE,"Model";"page9",#N/A,FALSE,"Model";"page10",#N/A,FALSE,"Model";"page11",#N/A,FALSE,"Model";"page12",#N/A,FALSE,"Model";"page13",#N/A,FALSE,"Model"}</definedName>
    <definedName name="qepiubg" localSheetId="12" hidden="1">{"page1",#N/A,FALSE,"Model";"page2",#N/A,FALSE,"Model";"page3",#N/A,FALSE,"Model";"page4",#N/A,FALSE,"Model";"page5",#N/A,FALSE,"Model";"page6",#N/A,FALSE,"Model";"page7",#N/A,FALSE,"Model";"page8",#N/A,FALSE,"Model";"page9",#N/A,FALSE,"Model";"page10",#N/A,FALSE,"Model";"page11",#N/A,FALSE,"Model";"page12",#N/A,FALSE,"Model";"page13",#N/A,FALSE,"Model"}</definedName>
    <definedName name="qepiubg" localSheetId="7" hidden="1">{"page1",#N/A,FALSE,"Model";"page2",#N/A,FALSE,"Model";"page3",#N/A,FALSE,"Model";"page4",#N/A,FALSE,"Model";"page5",#N/A,FALSE,"Model";"page6",#N/A,FALSE,"Model";"page7",#N/A,FALSE,"Model";"page8",#N/A,FALSE,"Model";"page9",#N/A,FALSE,"Model";"page10",#N/A,FALSE,"Model";"page11",#N/A,FALSE,"Model";"page12",#N/A,FALSE,"Model";"page13",#N/A,FALSE,"Model"}</definedName>
    <definedName name="qepiubg" localSheetId="10" hidden="1">{"page1",#N/A,FALSE,"Model";"page2",#N/A,FALSE,"Model";"page3",#N/A,FALSE,"Model";"page4",#N/A,FALSE,"Model";"page5",#N/A,FALSE,"Model";"page6",#N/A,FALSE,"Model";"page7",#N/A,FALSE,"Model";"page8",#N/A,FALSE,"Model";"page9",#N/A,FALSE,"Model";"page10",#N/A,FALSE,"Model";"page11",#N/A,FALSE,"Model";"page12",#N/A,FALSE,"Model";"page13",#N/A,FALSE,"Model"}</definedName>
    <definedName name="qepiubg" localSheetId="1" hidden="1">{"page1",#N/A,FALSE,"Model";"page2",#N/A,FALSE,"Model";"page3",#N/A,FALSE,"Model";"page4",#N/A,FALSE,"Model";"page5",#N/A,FALSE,"Model";"page6",#N/A,FALSE,"Model";"page7",#N/A,FALSE,"Model";"page8",#N/A,FALSE,"Model";"page9",#N/A,FALSE,"Model";"page10",#N/A,FALSE,"Model";"page11",#N/A,FALSE,"Model";"page12",#N/A,FALSE,"Model";"page13",#N/A,FALSE,"Model"}</definedName>
    <definedName name="qepiubg" localSheetId="5" hidden="1">{"page1",#N/A,FALSE,"Model";"page2",#N/A,FALSE,"Model";"page3",#N/A,FALSE,"Model";"page4",#N/A,FALSE,"Model";"page5",#N/A,FALSE,"Model";"page6",#N/A,FALSE,"Model";"page7",#N/A,FALSE,"Model";"page8",#N/A,FALSE,"Model";"page9",#N/A,FALSE,"Model";"page10",#N/A,FALSE,"Model";"page11",#N/A,FALSE,"Model";"page12",#N/A,FALSE,"Model";"page13",#N/A,FALSE,"Model"}</definedName>
    <definedName name="qepiubg" localSheetId="13" hidden="1">{"page1",#N/A,FALSE,"Model";"page2",#N/A,FALSE,"Model";"page3",#N/A,FALSE,"Model";"page4",#N/A,FALSE,"Model";"page5",#N/A,FALSE,"Model";"page6",#N/A,FALSE,"Model";"page7",#N/A,FALSE,"Model";"page8",#N/A,FALSE,"Model";"page9",#N/A,FALSE,"Model";"page10",#N/A,FALSE,"Model";"page11",#N/A,FALSE,"Model";"page12",#N/A,FALSE,"Model";"page13",#N/A,FALSE,"Model"}</definedName>
    <definedName name="qepiubg" localSheetId="9" hidden="1">{"page1",#N/A,FALSE,"Model";"page2",#N/A,FALSE,"Model";"page3",#N/A,FALSE,"Model";"page4",#N/A,FALSE,"Model";"page5",#N/A,FALSE,"Model";"page6",#N/A,FALSE,"Model";"page7",#N/A,FALSE,"Model";"page8",#N/A,FALSE,"Model";"page9",#N/A,FALSE,"Model";"page10",#N/A,FALSE,"Model";"page11",#N/A,FALSE,"Model";"page12",#N/A,FALSE,"Model";"page13",#N/A,FALSE,"Model"}</definedName>
    <definedName name="qepiubg" localSheetId="14" hidden="1">{"page1",#N/A,FALSE,"Model";"page2",#N/A,FALSE,"Model";"page3",#N/A,FALSE,"Model";"page4",#N/A,FALSE,"Model";"page5",#N/A,FALSE,"Model";"page6",#N/A,FALSE,"Model";"page7",#N/A,FALSE,"Model";"page8",#N/A,FALSE,"Model";"page9",#N/A,FALSE,"Model";"page10",#N/A,FALSE,"Model";"page11",#N/A,FALSE,"Model";"page12",#N/A,FALSE,"Model";"page13",#N/A,FALSE,"Model"}</definedName>
    <definedName name="qepiubg" localSheetId="15" hidden="1">{"page1",#N/A,FALSE,"Model";"page2",#N/A,FALSE,"Model";"page3",#N/A,FALSE,"Model";"page4",#N/A,FALSE,"Model";"page5",#N/A,FALSE,"Model";"page6",#N/A,FALSE,"Model";"page7",#N/A,FALSE,"Model";"page8",#N/A,FALSE,"Model";"page9",#N/A,FALSE,"Model";"page10",#N/A,FALSE,"Model";"page11",#N/A,FALSE,"Model";"page12",#N/A,FALSE,"Model";"page13",#N/A,FALSE,"Model"}</definedName>
    <definedName name="qepiubg" localSheetId="4" hidden="1">{"page1",#N/A,FALSE,"Model";"page2",#N/A,FALSE,"Model";"page3",#N/A,FALSE,"Model";"page4",#N/A,FALSE,"Model";"page5",#N/A,FALSE,"Model";"page6",#N/A,FALSE,"Model";"page7",#N/A,FALSE,"Model";"page8",#N/A,FALSE,"Model";"page9",#N/A,FALSE,"Model";"page10",#N/A,FALSE,"Model";"page11",#N/A,FALSE,"Model";"page12",#N/A,FALSE,"Model";"page13",#N/A,FALSE,"Model"}</definedName>
    <definedName name="qepiubg" hidden="1">{"page1",#N/A,FALSE,"Model";"page2",#N/A,FALSE,"Model";"page3",#N/A,FALSE,"Model";"page4",#N/A,FALSE,"Model";"page5",#N/A,FALSE,"Model";"page6",#N/A,FALSE,"Model";"page7",#N/A,FALSE,"Model";"page8",#N/A,FALSE,"Model";"page9",#N/A,FALSE,"Model";"page10",#N/A,FALSE,"Model";"page11",#N/A,FALSE,"Model";"page12",#N/A,FALSE,"Model";"page13",#N/A,FALSE,"Model"}</definedName>
    <definedName name="qepiwubg" localSheetId="11" hidden="1">{"page1",#N/A,FALSE,"Model";"page2",#N/A,FALSE,"Model";"page3",#N/A,FALSE,"Model";"page4",#N/A,FALSE,"Model";"page5",#N/A,FALSE,"Model";"page6",#N/A,FALSE,"Model";"page7",#N/A,FALSE,"Model";"page8",#N/A,FALSE,"Model";"page9",#N/A,FALSE,"Model";"page10",#N/A,FALSE,"Model";"page11",#N/A,FALSE,"Model";"page12",#N/A,FALSE,"Model";"page13",#N/A,FALSE,"Model"}</definedName>
    <definedName name="qepiwubg" localSheetId="6" hidden="1">{"page1",#N/A,FALSE,"Model";"page2",#N/A,FALSE,"Model";"page3",#N/A,FALSE,"Model";"page4",#N/A,FALSE,"Model";"page5",#N/A,FALSE,"Model";"page6",#N/A,FALSE,"Model";"page7",#N/A,FALSE,"Model";"page8",#N/A,FALSE,"Model";"page9",#N/A,FALSE,"Model";"page10",#N/A,FALSE,"Model";"page11",#N/A,FALSE,"Model";"page12",#N/A,FALSE,"Model";"page13",#N/A,FALSE,"Model"}</definedName>
    <definedName name="qepiwubg" localSheetId="8" hidden="1">{"page1",#N/A,FALSE,"Model";"page2",#N/A,FALSE,"Model";"page3",#N/A,FALSE,"Model";"page4",#N/A,FALSE,"Model";"page5",#N/A,FALSE,"Model";"page6",#N/A,FALSE,"Model";"page7",#N/A,FALSE,"Model";"page8",#N/A,FALSE,"Model";"page9",#N/A,FALSE,"Model";"page10",#N/A,FALSE,"Model";"page11",#N/A,FALSE,"Model";"page12",#N/A,FALSE,"Model";"page13",#N/A,FALSE,"Model"}</definedName>
    <definedName name="qepiwubg" localSheetId="3" hidden="1">{"page1",#N/A,FALSE,"Model";"page2",#N/A,FALSE,"Model";"page3",#N/A,FALSE,"Model";"page4",#N/A,FALSE,"Model";"page5",#N/A,FALSE,"Model";"page6",#N/A,FALSE,"Model";"page7",#N/A,FALSE,"Model";"page8",#N/A,FALSE,"Model";"page9",#N/A,FALSE,"Model";"page10",#N/A,FALSE,"Model";"page11",#N/A,FALSE,"Model";"page12",#N/A,FALSE,"Model";"page13",#N/A,FALSE,"Model"}</definedName>
    <definedName name="qepiwubg" localSheetId="2" hidden="1">{"page1",#N/A,FALSE,"Model";"page2",#N/A,FALSE,"Model";"page3",#N/A,FALSE,"Model";"page4",#N/A,FALSE,"Model";"page5",#N/A,FALSE,"Model";"page6",#N/A,FALSE,"Model";"page7",#N/A,FALSE,"Model";"page8",#N/A,FALSE,"Model";"page9",#N/A,FALSE,"Model";"page10",#N/A,FALSE,"Model";"page11",#N/A,FALSE,"Model";"page12",#N/A,FALSE,"Model";"page13",#N/A,FALSE,"Model"}</definedName>
    <definedName name="qepiwubg" localSheetId="12" hidden="1">{"page1",#N/A,FALSE,"Model";"page2",#N/A,FALSE,"Model";"page3",#N/A,FALSE,"Model";"page4",#N/A,FALSE,"Model";"page5",#N/A,FALSE,"Model";"page6",#N/A,FALSE,"Model";"page7",#N/A,FALSE,"Model";"page8",#N/A,FALSE,"Model";"page9",#N/A,FALSE,"Model";"page10",#N/A,FALSE,"Model";"page11",#N/A,FALSE,"Model";"page12",#N/A,FALSE,"Model";"page13",#N/A,FALSE,"Model"}</definedName>
    <definedName name="qepiwubg" localSheetId="7" hidden="1">{"page1",#N/A,FALSE,"Model";"page2",#N/A,FALSE,"Model";"page3",#N/A,FALSE,"Model";"page4",#N/A,FALSE,"Model";"page5",#N/A,FALSE,"Model";"page6",#N/A,FALSE,"Model";"page7",#N/A,FALSE,"Model";"page8",#N/A,FALSE,"Model";"page9",#N/A,FALSE,"Model";"page10",#N/A,FALSE,"Model";"page11",#N/A,FALSE,"Model";"page12",#N/A,FALSE,"Model";"page13",#N/A,FALSE,"Model"}</definedName>
    <definedName name="qepiwubg" localSheetId="10" hidden="1">{"page1",#N/A,FALSE,"Model";"page2",#N/A,FALSE,"Model";"page3",#N/A,FALSE,"Model";"page4",#N/A,FALSE,"Model";"page5",#N/A,FALSE,"Model";"page6",#N/A,FALSE,"Model";"page7",#N/A,FALSE,"Model";"page8",#N/A,FALSE,"Model";"page9",#N/A,FALSE,"Model";"page10",#N/A,FALSE,"Model";"page11",#N/A,FALSE,"Model";"page12",#N/A,FALSE,"Model";"page13",#N/A,FALSE,"Model"}</definedName>
    <definedName name="qepiwubg" localSheetId="1" hidden="1">{"page1",#N/A,FALSE,"Model";"page2",#N/A,FALSE,"Model";"page3",#N/A,FALSE,"Model";"page4",#N/A,FALSE,"Model";"page5",#N/A,FALSE,"Model";"page6",#N/A,FALSE,"Model";"page7",#N/A,FALSE,"Model";"page8",#N/A,FALSE,"Model";"page9",#N/A,FALSE,"Model";"page10",#N/A,FALSE,"Model";"page11",#N/A,FALSE,"Model";"page12",#N/A,FALSE,"Model";"page13",#N/A,FALSE,"Model"}</definedName>
    <definedName name="qepiwubg" localSheetId="5" hidden="1">{"page1",#N/A,FALSE,"Model";"page2",#N/A,FALSE,"Model";"page3",#N/A,FALSE,"Model";"page4",#N/A,FALSE,"Model";"page5",#N/A,FALSE,"Model";"page6",#N/A,FALSE,"Model";"page7",#N/A,FALSE,"Model";"page8",#N/A,FALSE,"Model";"page9",#N/A,FALSE,"Model";"page10",#N/A,FALSE,"Model";"page11",#N/A,FALSE,"Model";"page12",#N/A,FALSE,"Model";"page13",#N/A,FALSE,"Model"}</definedName>
    <definedName name="qepiwubg" localSheetId="13" hidden="1">{"page1",#N/A,FALSE,"Model";"page2",#N/A,FALSE,"Model";"page3",#N/A,FALSE,"Model";"page4",#N/A,FALSE,"Model";"page5",#N/A,FALSE,"Model";"page6",#N/A,FALSE,"Model";"page7",#N/A,FALSE,"Model";"page8",#N/A,FALSE,"Model";"page9",#N/A,FALSE,"Model";"page10",#N/A,FALSE,"Model";"page11",#N/A,FALSE,"Model";"page12",#N/A,FALSE,"Model";"page13",#N/A,FALSE,"Model"}</definedName>
    <definedName name="qepiwubg" localSheetId="9" hidden="1">{"page1",#N/A,FALSE,"Model";"page2",#N/A,FALSE,"Model";"page3",#N/A,FALSE,"Model";"page4",#N/A,FALSE,"Model";"page5",#N/A,FALSE,"Model";"page6",#N/A,FALSE,"Model";"page7",#N/A,FALSE,"Model";"page8",#N/A,FALSE,"Model";"page9",#N/A,FALSE,"Model";"page10",#N/A,FALSE,"Model";"page11",#N/A,FALSE,"Model";"page12",#N/A,FALSE,"Model";"page13",#N/A,FALSE,"Model"}</definedName>
    <definedName name="qepiwubg" localSheetId="14" hidden="1">{"page1",#N/A,FALSE,"Model";"page2",#N/A,FALSE,"Model";"page3",#N/A,FALSE,"Model";"page4",#N/A,FALSE,"Model";"page5",#N/A,FALSE,"Model";"page6",#N/A,FALSE,"Model";"page7",#N/A,FALSE,"Model";"page8",#N/A,FALSE,"Model";"page9",#N/A,FALSE,"Model";"page10",#N/A,FALSE,"Model";"page11",#N/A,FALSE,"Model";"page12",#N/A,FALSE,"Model";"page13",#N/A,FALSE,"Model"}</definedName>
    <definedName name="qepiwubg" localSheetId="15" hidden="1">{"page1",#N/A,FALSE,"Model";"page2",#N/A,FALSE,"Model";"page3",#N/A,FALSE,"Model";"page4",#N/A,FALSE,"Model";"page5",#N/A,FALSE,"Model";"page6",#N/A,FALSE,"Model";"page7",#N/A,FALSE,"Model";"page8",#N/A,FALSE,"Model";"page9",#N/A,FALSE,"Model";"page10",#N/A,FALSE,"Model";"page11",#N/A,FALSE,"Model";"page12",#N/A,FALSE,"Model";"page13",#N/A,FALSE,"Model"}</definedName>
    <definedName name="qepiwubg" localSheetId="4" hidden="1">{"page1",#N/A,FALSE,"Model";"page2",#N/A,FALSE,"Model";"page3",#N/A,FALSE,"Model";"page4",#N/A,FALSE,"Model";"page5",#N/A,FALSE,"Model";"page6",#N/A,FALSE,"Model";"page7",#N/A,FALSE,"Model";"page8",#N/A,FALSE,"Model";"page9",#N/A,FALSE,"Model";"page10",#N/A,FALSE,"Model";"page11",#N/A,FALSE,"Model";"page12",#N/A,FALSE,"Model";"page13",#N/A,FALSE,"Model"}</definedName>
    <definedName name="qepiwubg" hidden="1">{"page1",#N/A,FALSE,"Model";"page2",#N/A,FALSE,"Model";"page3",#N/A,FALSE,"Model";"page4",#N/A,FALSE,"Model";"page5",#N/A,FALSE,"Model";"page6",#N/A,FALSE,"Model";"page7",#N/A,FALSE,"Model";"page8",#N/A,FALSE,"Model";"page9",#N/A,FALSE,"Model";"page10",#N/A,FALSE,"Model";"page11",#N/A,FALSE,"Model";"page12",#N/A,FALSE,"Model";"page13",#N/A,FALSE,"Model"}</definedName>
    <definedName name="qepoiubg" localSheetId="11" hidden="1">{"page1",#N/A,FALSE,"Model";"page2",#N/A,FALSE,"Model";"page3",#N/A,FALSE,"Model";"page4",#N/A,FALSE,"Model";"page5",#N/A,FALSE,"Model";"page6",#N/A,FALSE,"Model";"page7",#N/A,FALSE,"Model";"page8",#N/A,FALSE,"Model";"page9",#N/A,FALSE,"Model";"page10",#N/A,FALSE,"Model";"page11",#N/A,FALSE,"Model";"page12",#N/A,FALSE,"Model";"page13",#N/A,FALSE,"Model"}</definedName>
    <definedName name="qepoiubg" localSheetId="6" hidden="1">{"page1",#N/A,FALSE,"Model";"page2",#N/A,FALSE,"Model";"page3",#N/A,FALSE,"Model";"page4",#N/A,FALSE,"Model";"page5",#N/A,FALSE,"Model";"page6",#N/A,FALSE,"Model";"page7",#N/A,FALSE,"Model";"page8",#N/A,FALSE,"Model";"page9",#N/A,FALSE,"Model";"page10",#N/A,FALSE,"Model";"page11",#N/A,FALSE,"Model";"page12",#N/A,FALSE,"Model";"page13",#N/A,FALSE,"Model"}</definedName>
    <definedName name="qepoiubg" localSheetId="8" hidden="1">{"page1",#N/A,FALSE,"Model";"page2",#N/A,FALSE,"Model";"page3",#N/A,FALSE,"Model";"page4",#N/A,FALSE,"Model";"page5",#N/A,FALSE,"Model";"page6",#N/A,FALSE,"Model";"page7",#N/A,FALSE,"Model";"page8",#N/A,FALSE,"Model";"page9",#N/A,FALSE,"Model";"page10",#N/A,FALSE,"Model";"page11",#N/A,FALSE,"Model";"page12",#N/A,FALSE,"Model";"page13",#N/A,FALSE,"Model"}</definedName>
    <definedName name="qepoiubg" localSheetId="3" hidden="1">{"page1",#N/A,FALSE,"Model";"page2",#N/A,FALSE,"Model";"page3",#N/A,FALSE,"Model";"page4",#N/A,FALSE,"Model";"page5",#N/A,FALSE,"Model";"page6",#N/A,FALSE,"Model";"page7",#N/A,FALSE,"Model";"page8",#N/A,FALSE,"Model";"page9",#N/A,FALSE,"Model";"page10",#N/A,FALSE,"Model";"page11",#N/A,FALSE,"Model";"page12",#N/A,FALSE,"Model";"page13",#N/A,FALSE,"Model"}</definedName>
    <definedName name="qepoiubg" localSheetId="2" hidden="1">{"page1",#N/A,FALSE,"Model";"page2",#N/A,FALSE,"Model";"page3",#N/A,FALSE,"Model";"page4",#N/A,FALSE,"Model";"page5",#N/A,FALSE,"Model";"page6",#N/A,FALSE,"Model";"page7",#N/A,FALSE,"Model";"page8",#N/A,FALSE,"Model";"page9",#N/A,FALSE,"Model";"page10",#N/A,FALSE,"Model";"page11",#N/A,FALSE,"Model";"page12",#N/A,FALSE,"Model";"page13",#N/A,FALSE,"Model"}</definedName>
    <definedName name="qepoiubg" localSheetId="12" hidden="1">{"page1",#N/A,FALSE,"Model";"page2",#N/A,FALSE,"Model";"page3",#N/A,FALSE,"Model";"page4",#N/A,FALSE,"Model";"page5",#N/A,FALSE,"Model";"page6",#N/A,FALSE,"Model";"page7",#N/A,FALSE,"Model";"page8",#N/A,FALSE,"Model";"page9",#N/A,FALSE,"Model";"page10",#N/A,FALSE,"Model";"page11",#N/A,FALSE,"Model";"page12",#N/A,FALSE,"Model";"page13",#N/A,FALSE,"Model"}</definedName>
    <definedName name="qepoiubg" localSheetId="7" hidden="1">{"page1",#N/A,FALSE,"Model";"page2",#N/A,FALSE,"Model";"page3",#N/A,FALSE,"Model";"page4",#N/A,FALSE,"Model";"page5",#N/A,FALSE,"Model";"page6",#N/A,FALSE,"Model";"page7",#N/A,FALSE,"Model";"page8",#N/A,FALSE,"Model";"page9",#N/A,FALSE,"Model";"page10",#N/A,FALSE,"Model";"page11",#N/A,FALSE,"Model";"page12",#N/A,FALSE,"Model";"page13",#N/A,FALSE,"Model"}</definedName>
    <definedName name="qepoiubg" localSheetId="10" hidden="1">{"page1",#N/A,FALSE,"Model";"page2",#N/A,FALSE,"Model";"page3",#N/A,FALSE,"Model";"page4",#N/A,FALSE,"Model";"page5",#N/A,FALSE,"Model";"page6",#N/A,FALSE,"Model";"page7",#N/A,FALSE,"Model";"page8",#N/A,FALSE,"Model";"page9",#N/A,FALSE,"Model";"page10",#N/A,FALSE,"Model";"page11",#N/A,FALSE,"Model";"page12",#N/A,FALSE,"Model";"page13",#N/A,FALSE,"Model"}</definedName>
    <definedName name="qepoiubg" localSheetId="1" hidden="1">{"page1",#N/A,FALSE,"Model";"page2",#N/A,FALSE,"Model";"page3",#N/A,FALSE,"Model";"page4",#N/A,FALSE,"Model";"page5",#N/A,FALSE,"Model";"page6",#N/A,FALSE,"Model";"page7",#N/A,FALSE,"Model";"page8",#N/A,FALSE,"Model";"page9",#N/A,FALSE,"Model";"page10",#N/A,FALSE,"Model";"page11",#N/A,FALSE,"Model";"page12",#N/A,FALSE,"Model";"page13",#N/A,FALSE,"Model"}</definedName>
    <definedName name="qepoiubg" localSheetId="5" hidden="1">{"page1",#N/A,FALSE,"Model";"page2",#N/A,FALSE,"Model";"page3",#N/A,FALSE,"Model";"page4",#N/A,FALSE,"Model";"page5",#N/A,FALSE,"Model";"page6",#N/A,FALSE,"Model";"page7",#N/A,FALSE,"Model";"page8",#N/A,FALSE,"Model";"page9",#N/A,FALSE,"Model";"page10",#N/A,FALSE,"Model";"page11",#N/A,FALSE,"Model";"page12",#N/A,FALSE,"Model";"page13",#N/A,FALSE,"Model"}</definedName>
    <definedName name="qepoiubg" localSheetId="13" hidden="1">{"page1",#N/A,FALSE,"Model";"page2",#N/A,FALSE,"Model";"page3",#N/A,FALSE,"Model";"page4",#N/A,FALSE,"Model";"page5",#N/A,FALSE,"Model";"page6",#N/A,FALSE,"Model";"page7",#N/A,FALSE,"Model";"page8",#N/A,FALSE,"Model";"page9",#N/A,FALSE,"Model";"page10",#N/A,FALSE,"Model";"page11",#N/A,FALSE,"Model";"page12",#N/A,FALSE,"Model";"page13",#N/A,FALSE,"Model"}</definedName>
    <definedName name="qepoiubg" localSheetId="9" hidden="1">{"page1",#N/A,FALSE,"Model";"page2",#N/A,FALSE,"Model";"page3",#N/A,FALSE,"Model";"page4",#N/A,FALSE,"Model";"page5",#N/A,FALSE,"Model";"page6",#N/A,FALSE,"Model";"page7",#N/A,FALSE,"Model";"page8",#N/A,FALSE,"Model";"page9",#N/A,FALSE,"Model";"page10",#N/A,FALSE,"Model";"page11",#N/A,FALSE,"Model";"page12",#N/A,FALSE,"Model";"page13",#N/A,FALSE,"Model"}</definedName>
    <definedName name="qepoiubg" localSheetId="14" hidden="1">{"page1",#N/A,FALSE,"Model";"page2",#N/A,FALSE,"Model";"page3",#N/A,FALSE,"Model";"page4",#N/A,FALSE,"Model";"page5",#N/A,FALSE,"Model";"page6",#N/A,FALSE,"Model";"page7",#N/A,FALSE,"Model";"page8",#N/A,FALSE,"Model";"page9",#N/A,FALSE,"Model";"page10",#N/A,FALSE,"Model";"page11",#N/A,FALSE,"Model";"page12",#N/A,FALSE,"Model";"page13",#N/A,FALSE,"Model"}</definedName>
    <definedName name="qepoiubg" localSheetId="15" hidden="1">{"page1",#N/A,FALSE,"Model";"page2",#N/A,FALSE,"Model";"page3",#N/A,FALSE,"Model";"page4",#N/A,FALSE,"Model";"page5",#N/A,FALSE,"Model";"page6",#N/A,FALSE,"Model";"page7",#N/A,FALSE,"Model";"page8",#N/A,FALSE,"Model";"page9",#N/A,FALSE,"Model";"page10",#N/A,FALSE,"Model";"page11",#N/A,FALSE,"Model";"page12",#N/A,FALSE,"Model";"page13",#N/A,FALSE,"Model"}</definedName>
    <definedName name="qepoiubg" localSheetId="4" hidden="1">{"page1",#N/A,FALSE,"Model";"page2",#N/A,FALSE,"Model";"page3",#N/A,FALSE,"Model";"page4",#N/A,FALSE,"Model";"page5",#N/A,FALSE,"Model";"page6",#N/A,FALSE,"Model";"page7",#N/A,FALSE,"Model";"page8",#N/A,FALSE,"Model";"page9",#N/A,FALSE,"Model";"page10",#N/A,FALSE,"Model";"page11",#N/A,FALSE,"Model";"page12",#N/A,FALSE,"Model";"page13",#N/A,FALSE,"Model"}</definedName>
    <definedName name="qepoiubg" hidden="1">{"page1",#N/A,FALSE,"Model";"page2",#N/A,FALSE,"Model";"page3",#N/A,FALSE,"Model";"page4",#N/A,FALSE,"Model";"page5",#N/A,FALSE,"Model";"page6",#N/A,FALSE,"Model";"page7",#N/A,FALSE,"Model";"page8",#N/A,FALSE,"Model";"page9",#N/A,FALSE,"Model";"page10",#N/A,FALSE,"Model";"page11",#N/A,FALSE,"Model";"page12",#N/A,FALSE,"Model";"page13",#N/A,FALSE,"Model"}</definedName>
    <definedName name="qeuhg" localSheetId="11" hidden="1">{"page1",#N/A,FALSE,"Model";"page2",#N/A,FALSE,"Model";"page3",#N/A,FALSE,"Model";"page4",#N/A,FALSE,"Model";"page5",#N/A,FALSE,"Model";"page6",#N/A,FALSE,"Model";"page7",#N/A,FALSE,"Model";"page8",#N/A,FALSE,"Model";"page9",#N/A,FALSE,"Model";"page10",#N/A,FALSE,"Model";"page11",#N/A,FALSE,"Model";"page12",#N/A,FALSE,"Model";"page13",#N/A,FALSE,"Model"}</definedName>
    <definedName name="qeuhg" localSheetId="6" hidden="1">{"page1",#N/A,FALSE,"Model";"page2",#N/A,FALSE,"Model";"page3",#N/A,FALSE,"Model";"page4",#N/A,FALSE,"Model";"page5",#N/A,FALSE,"Model";"page6",#N/A,FALSE,"Model";"page7",#N/A,FALSE,"Model";"page8",#N/A,FALSE,"Model";"page9",#N/A,FALSE,"Model";"page10",#N/A,FALSE,"Model";"page11",#N/A,FALSE,"Model";"page12",#N/A,FALSE,"Model";"page13",#N/A,FALSE,"Model"}</definedName>
    <definedName name="qeuhg" localSheetId="8" hidden="1">{"page1",#N/A,FALSE,"Model";"page2",#N/A,FALSE,"Model";"page3",#N/A,FALSE,"Model";"page4",#N/A,FALSE,"Model";"page5",#N/A,FALSE,"Model";"page6",#N/A,FALSE,"Model";"page7",#N/A,FALSE,"Model";"page8",#N/A,FALSE,"Model";"page9",#N/A,FALSE,"Model";"page10",#N/A,FALSE,"Model";"page11",#N/A,FALSE,"Model";"page12",#N/A,FALSE,"Model";"page13",#N/A,FALSE,"Model"}</definedName>
    <definedName name="qeuhg" localSheetId="3" hidden="1">{"page1",#N/A,FALSE,"Model";"page2",#N/A,FALSE,"Model";"page3",#N/A,FALSE,"Model";"page4",#N/A,FALSE,"Model";"page5",#N/A,FALSE,"Model";"page6",#N/A,FALSE,"Model";"page7",#N/A,FALSE,"Model";"page8",#N/A,FALSE,"Model";"page9",#N/A,FALSE,"Model";"page10",#N/A,FALSE,"Model";"page11",#N/A,FALSE,"Model";"page12",#N/A,FALSE,"Model";"page13",#N/A,FALSE,"Model"}</definedName>
    <definedName name="qeuhg" localSheetId="2" hidden="1">{"page1",#N/A,FALSE,"Model";"page2",#N/A,FALSE,"Model";"page3",#N/A,FALSE,"Model";"page4",#N/A,FALSE,"Model";"page5",#N/A,FALSE,"Model";"page6",#N/A,FALSE,"Model";"page7",#N/A,FALSE,"Model";"page8",#N/A,FALSE,"Model";"page9",#N/A,FALSE,"Model";"page10",#N/A,FALSE,"Model";"page11",#N/A,FALSE,"Model";"page12",#N/A,FALSE,"Model";"page13",#N/A,FALSE,"Model"}</definedName>
    <definedName name="qeuhg" localSheetId="12" hidden="1">{"page1",#N/A,FALSE,"Model";"page2",#N/A,FALSE,"Model";"page3",#N/A,FALSE,"Model";"page4",#N/A,FALSE,"Model";"page5",#N/A,FALSE,"Model";"page6",#N/A,FALSE,"Model";"page7",#N/A,FALSE,"Model";"page8",#N/A,FALSE,"Model";"page9",#N/A,FALSE,"Model";"page10",#N/A,FALSE,"Model";"page11",#N/A,FALSE,"Model";"page12",#N/A,FALSE,"Model";"page13",#N/A,FALSE,"Model"}</definedName>
    <definedName name="qeuhg" localSheetId="7" hidden="1">{"page1",#N/A,FALSE,"Model";"page2",#N/A,FALSE,"Model";"page3",#N/A,FALSE,"Model";"page4",#N/A,FALSE,"Model";"page5",#N/A,FALSE,"Model";"page6",#N/A,FALSE,"Model";"page7",#N/A,FALSE,"Model";"page8",#N/A,FALSE,"Model";"page9",#N/A,FALSE,"Model";"page10",#N/A,FALSE,"Model";"page11",#N/A,FALSE,"Model";"page12",#N/A,FALSE,"Model";"page13",#N/A,FALSE,"Model"}</definedName>
    <definedName name="qeuhg" localSheetId="10" hidden="1">{"page1",#N/A,FALSE,"Model";"page2",#N/A,FALSE,"Model";"page3",#N/A,FALSE,"Model";"page4",#N/A,FALSE,"Model";"page5",#N/A,FALSE,"Model";"page6",#N/A,FALSE,"Model";"page7",#N/A,FALSE,"Model";"page8",#N/A,FALSE,"Model";"page9",#N/A,FALSE,"Model";"page10",#N/A,FALSE,"Model";"page11",#N/A,FALSE,"Model";"page12",#N/A,FALSE,"Model";"page13",#N/A,FALSE,"Model"}</definedName>
    <definedName name="qeuhg" localSheetId="1" hidden="1">{"page1",#N/A,FALSE,"Model";"page2",#N/A,FALSE,"Model";"page3",#N/A,FALSE,"Model";"page4",#N/A,FALSE,"Model";"page5",#N/A,FALSE,"Model";"page6",#N/A,FALSE,"Model";"page7",#N/A,FALSE,"Model";"page8",#N/A,FALSE,"Model";"page9",#N/A,FALSE,"Model";"page10",#N/A,FALSE,"Model";"page11",#N/A,FALSE,"Model";"page12",#N/A,FALSE,"Model";"page13",#N/A,FALSE,"Model"}</definedName>
    <definedName name="qeuhg" localSheetId="5" hidden="1">{"page1",#N/A,FALSE,"Model";"page2",#N/A,FALSE,"Model";"page3",#N/A,FALSE,"Model";"page4",#N/A,FALSE,"Model";"page5",#N/A,FALSE,"Model";"page6",#N/A,FALSE,"Model";"page7",#N/A,FALSE,"Model";"page8",#N/A,FALSE,"Model";"page9",#N/A,FALSE,"Model";"page10",#N/A,FALSE,"Model";"page11",#N/A,FALSE,"Model";"page12",#N/A,FALSE,"Model";"page13",#N/A,FALSE,"Model"}</definedName>
    <definedName name="qeuhg" localSheetId="13" hidden="1">{"page1",#N/A,FALSE,"Model";"page2",#N/A,FALSE,"Model";"page3",#N/A,FALSE,"Model";"page4",#N/A,FALSE,"Model";"page5",#N/A,FALSE,"Model";"page6",#N/A,FALSE,"Model";"page7",#N/A,FALSE,"Model";"page8",#N/A,FALSE,"Model";"page9",#N/A,FALSE,"Model";"page10",#N/A,FALSE,"Model";"page11",#N/A,FALSE,"Model";"page12",#N/A,FALSE,"Model";"page13",#N/A,FALSE,"Model"}</definedName>
    <definedName name="qeuhg" localSheetId="9" hidden="1">{"page1",#N/A,FALSE,"Model";"page2",#N/A,FALSE,"Model";"page3",#N/A,FALSE,"Model";"page4",#N/A,FALSE,"Model";"page5",#N/A,FALSE,"Model";"page6",#N/A,FALSE,"Model";"page7",#N/A,FALSE,"Model";"page8",#N/A,FALSE,"Model";"page9",#N/A,FALSE,"Model";"page10",#N/A,FALSE,"Model";"page11",#N/A,FALSE,"Model";"page12",#N/A,FALSE,"Model";"page13",#N/A,FALSE,"Model"}</definedName>
    <definedName name="qeuhg" localSheetId="14" hidden="1">{"page1",#N/A,FALSE,"Model";"page2",#N/A,FALSE,"Model";"page3",#N/A,FALSE,"Model";"page4",#N/A,FALSE,"Model";"page5",#N/A,FALSE,"Model";"page6",#N/A,FALSE,"Model";"page7",#N/A,FALSE,"Model";"page8",#N/A,FALSE,"Model";"page9",#N/A,FALSE,"Model";"page10",#N/A,FALSE,"Model";"page11",#N/A,FALSE,"Model";"page12",#N/A,FALSE,"Model";"page13",#N/A,FALSE,"Model"}</definedName>
    <definedName name="qeuhg" localSheetId="15" hidden="1">{"page1",#N/A,FALSE,"Model";"page2",#N/A,FALSE,"Model";"page3",#N/A,FALSE,"Model";"page4",#N/A,FALSE,"Model";"page5",#N/A,FALSE,"Model";"page6",#N/A,FALSE,"Model";"page7",#N/A,FALSE,"Model";"page8",#N/A,FALSE,"Model";"page9",#N/A,FALSE,"Model";"page10",#N/A,FALSE,"Model";"page11",#N/A,FALSE,"Model";"page12",#N/A,FALSE,"Model";"page13",#N/A,FALSE,"Model"}</definedName>
    <definedName name="qeuhg" localSheetId="4" hidden="1">{"page1",#N/A,FALSE,"Model";"page2",#N/A,FALSE,"Model";"page3",#N/A,FALSE,"Model";"page4",#N/A,FALSE,"Model";"page5",#N/A,FALSE,"Model";"page6",#N/A,FALSE,"Model";"page7",#N/A,FALSE,"Model";"page8",#N/A,FALSE,"Model";"page9",#N/A,FALSE,"Model";"page10",#N/A,FALSE,"Model";"page11",#N/A,FALSE,"Model";"page12",#N/A,FALSE,"Model";"page13",#N/A,FALSE,"Model"}</definedName>
    <definedName name="qeuhg" hidden="1">{"page1",#N/A,FALSE,"Model";"page2",#N/A,FALSE,"Model";"page3",#N/A,FALSE,"Model";"page4",#N/A,FALSE,"Model";"page5",#N/A,FALSE,"Model";"page6",#N/A,FALSE,"Model";"page7",#N/A,FALSE,"Model";"page8",#N/A,FALSE,"Model";"page9",#N/A,FALSE,"Model";"page10",#N/A,FALSE,"Model";"page11",#N/A,FALSE,"Model";"page12",#N/A,FALSE,"Model";"page13",#N/A,FALSE,"Model"}</definedName>
    <definedName name="qewpoung" localSheetId="11" hidden="1">{"page1",#N/A,FALSE,"Model";"page2",#N/A,FALSE,"Model";"page3",#N/A,FALSE,"Model";"page4",#N/A,FALSE,"Model";"page5",#N/A,FALSE,"Model";"page6",#N/A,FALSE,"Model";"page7",#N/A,FALSE,"Model";"page8",#N/A,FALSE,"Model";"page9",#N/A,FALSE,"Model";"page10",#N/A,FALSE,"Model";"page11",#N/A,FALSE,"Model";"page12",#N/A,FALSE,"Model";"page13",#N/A,FALSE,"Model"}</definedName>
    <definedName name="qewpoung" localSheetId="6" hidden="1">{"page1",#N/A,FALSE,"Model";"page2",#N/A,FALSE,"Model";"page3",#N/A,FALSE,"Model";"page4",#N/A,FALSE,"Model";"page5",#N/A,FALSE,"Model";"page6",#N/A,FALSE,"Model";"page7",#N/A,FALSE,"Model";"page8",#N/A,FALSE,"Model";"page9",#N/A,FALSE,"Model";"page10",#N/A,FALSE,"Model";"page11",#N/A,FALSE,"Model";"page12",#N/A,FALSE,"Model";"page13",#N/A,FALSE,"Model"}</definedName>
    <definedName name="qewpoung" localSheetId="8" hidden="1">{"page1",#N/A,FALSE,"Model";"page2",#N/A,FALSE,"Model";"page3",#N/A,FALSE,"Model";"page4",#N/A,FALSE,"Model";"page5",#N/A,FALSE,"Model";"page6",#N/A,FALSE,"Model";"page7",#N/A,FALSE,"Model";"page8",#N/A,FALSE,"Model";"page9",#N/A,FALSE,"Model";"page10",#N/A,FALSE,"Model";"page11",#N/A,FALSE,"Model";"page12",#N/A,FALSE,"Model";"page13",#N/A,FALSE,"Model"}</definedName>
    <definedName name="qewpoung" localSheetId="3" hidden="1">{"page1",#N/A,FALSE,"Model";"page2",#N/A,FALSE,"Model";"page3",#N/A,FALSE,"Model";"page4",#N/A,FALSE,"Model";"page5",#N/A,FALSE,"Model";"page6",#N/A,FALSE,"Model";"page7",#N/A,FALSE,"Model";"page8",#N/A,FALSE,"Model";"page9",#N/A,FALSE,"Model";"page10",#N/A,FALSE,"Model";"page11",#N/A,FALSE,"Model";"page12",#N/A,FALSE,"Model";"page13",#N/A,FALSE,"Model"}</definedName>
    <definedName name="qewpoung" localSheetId="2" hidden="1">{"page1",#N/A,FALSE,"Model";"page2",#N/A,FALSE,"Model";"page3",#N/A,FALSE,"Model";"page4",#N/A,FALSE,"Model";"page5",#N/A,FALSE,"Model";"page6",#N/A,FALSE,"Model";"page7",#N/A,FALSE,"Model";"page8",#N/A,FALSE,"Model";"page9",#N/A,FALSE,"Model";"page10",#N/A,FALSE,"Model";"page11",#N/A,FALSE,"Model";"page12",#N/A,FALSE,"Model";"page13",#N/A,FALSE,"Model"}</definedName>
    <definedName name="qewpoung" localSheetId="12" hidden="1">{"page1",#N/A,FALSE,"Model";"page2",#N/A,FALSE,"Model";"page3",#N/A,FALSE,"Model";"page4",#N/A,FALSE,"Model";"page5",#N/A,FALSE,"Model";"page6",#N/A,FALSE,"Model";"page7",#N/A,FALSE,"Model";"page8",#N/A,FALSE,"Model";"page9",#N/A,FALSE,"Model";"page10",#N/A,FALSE,"Model";"page11",#N/A,FALSE,"Model";"page12",#N/A,FALSE,"Model";"page13",#N/A,FALSE,"Model"}</definedName>
    <definedName name="qewpoung" localSheetId="7" hidden="1">{"page1",#N/A,FALSE,"Model";"page2",#N/A,FALSE,"Model";"page3",#N/A,FALSE,"Model";"page4",#N/A,FALSE,"Model";"page5",#N/A,FALSE,"Model";"page6",#N/A,FALSE,"Model";"page7",#N/A,FALSE,"Model";"page8",#N/A,FALSE,"Model";"page9",#N/A,FALSE,"Model";"page10",#N/A,FALSE,"Model";"page11",#N/A,FALSE,"Model";"page12",#N/A,FALSE,"Model";"page13",#N/A,FALSE,"Model"}</definedName>
    <definedName name="qewpoung" localSheetId="10" hidden="1">{"page1",#N/A,FALSE,"Model";"page2",#N/A,FALSE,"Model";"page3",#N/A,FALSE,"Model";"page4",#N/A,FALSE,"Model";"page5",#N/A,FALSE,"Model";"page6",#N/A,FALSE,"Model";"page7",#N/A,FALSE,"Model";"page8",#N/A,FALSE,"Model";"page9",#N/A,FALSE,"Model";"page10",#N/A,FALSE,"Model";"page11",#N/A,FALSE,"Model";"page12",#N/A,FALSE,"Model";"page13",#N/A,FALSE,"Model"}</definedName>
    <definedName name="qewpoung" localSheetId="1" hidden="1">{"page1",#N/A,FALSE,"Model";"page2",#N/A,FALSE,"Model";"page3",#N/A,FALSE,"Model";"page4",#N/A,FALSE,"Model";"page5",#N/A,FALSE,"Model";"page6",#N/A,FALSE,"Model";"page7",#N/A,FALSE,"Model";"page8",#N/A,FALSE,"Model";"page9",#N/A,FALSE,"Model";"page10",#N/A,FALSE,"Model";"page11",#N/A,FALSE,"Model";"page12",#N/A,FALSE,"Model";"page13",#N/A,FALSE,"Model"}</definedName>
    <definedName name="qewpoung" localSheetId="5" hidden="1">{"page1",#N/A,FALSE,"Model";"page2",#N/A,FALSE,"Model";"page3",#N/A,FALSE,"Model";"page4",#N/A,FALSE,"Model";"page5",#N/A,FALSE,"Model";"page6",#N/A,FALSE,"Model";"page7",#N/A,FALSE,"Model";"page8",#N/A,FALSE,"Model";"page9",#N/A,FALSE,"Model";"page10",#N/A,FALSE,"Model";"page11",#N/A,FALSE,"Model";"page12",#N/A,FALSE,"Model";"page13",#N/A,FALSE,"Model"}</definedName>
    <definedName name="qewpoung" localSheetId="13" hidden="1">{"page1",#N/A,FALSE,"Model";"page2",#N/A,FALSE,"Model";"page3",#N/A,FALSE,"Model";"page4",#N/A,FALSE,"Model";"page5",#N/A,FALSE,"Model";"page6",#N/A,FALSE,"Model";"page7",#N/A,FALSE,"Model";"page8",#N/A,FALSE,"Model";"page9",#N/A,FALSE,"Model";"page10",#N/A,FALSE,"Model";"page11",#N/A,FALSE,"Model";"page12",#N/A,FALSE,"Model";"page13",#N/A,FALSE,"Model"}</definedName>
    <definedName name="qewpoung" localSheetId="9" hidden="1">{"page1",#N/A,FALSE,"Model";"page2",#N/A,FALSE,"Model";"page3",#N/A,FALSE,"Model";"page4",#N/A,FALSE,"Model";"page5",#N/A,FALSE,"Model";"page6",#N/A,FALSE,"Model";"page7",#N/A,FALSE,"Model";"page8",#N/A,FALSE,"Model";"page9",#N/A,FALSE,"Model";"page10",#N/A,FALSE,"Model";"page11",#N/A,FALSE,"Model";"page12",#N/A,FALSE,"Model";"page13",#N/A,FALSE,"Model"}</definedName>
    <definedName name="qewpoung" localSheetId="14" hidden="1">{"page1",#N/A,FALSE,"Model";"page2",#N/A,FALSE,"Model";"page3",#N/A,FALSE,"Model";"page4",#N/A,FALSE,"Model";"page5",#N/A,FALSE,"Model";"page6",#N/A,FALSE,"Model";"page7",#N/A,FALSE,"Model";"page8",#N/A,FALSE,"Model";"page9",#N/A,FALSE,"Model";"page10",#N/A,FALSE,"Model";"page11",#N/A,FALSE,"Model";"page12",#N/A,FALSE,"Model";"page13",#N/A,FALSE,"Model"}</definedName>
    <definedName name="qewpoung" localSheetId="15" hidden="1">{"page1",#N/A,FALSE,"Model";"page2",#N/A,FALSE,"Model";"page3",#N/A,FALSE,"Model";"page4",#N/A,FALSE,"Model";"page5",#N/A,FALSE,"Model";"page6",#N/A,FALSE,"Model";"page7",#N/A,FALSE,"Model";"page8",#N/A,FALSE,"Model";"page9",#N/A,FALSE,"Model";"page10",#N/A,FALSE,"Model";"page11",#N/A,FALSE,"Model";"page12",#N/A,FALSE,"Model";"page13",#N/A,FALSE,"Model"}</definedName>
    <definedName name="qewpoung" localSheetId="4" hidden="1">{"page1",#N/A,FALSE,"Model";"page2",#N/A,FALSE,"Model";"page3",#N/A,FALSE,"Model";"page4",#N/A,FALSE,"Model";"page5",#N/A,FALSE,"Model";"page6",#N/A,FALSE,"Model";"page7",#N/A,FALSE,"Model";"page8",#N/A,FALSE,"Model";"page9",#N/A,FALSE,"Model";"page10",#N/A,FALSE,"Model";"page11",#N/A,FALSE,"Model";"page12",#N/A,FALSE,"Model";"page13",#N/A,FALSE,"Model"}</definedName>
    <definedName name="qewpoung" hidden="1">{"page1",#N/A,FALSE,"Model";"page2",#N/A,FALSE,"Model";"page3",#N/A,FALSE,"Model";"page4",#N/A,FALSE,"Model";"page5",#N/A,FALSE,"Model";"page6",#N/A,FALSE,"Model";"page7",#N/A,FALSE,"Model";"page8",#N/A,FALSE,"Model";"page9",#N/A,FALSE,"Model";"page10",#N/A,FALSE,"Model";"page11",#N/A,FALSE,"Model";"page12",#N/A,FALSE,"Model";"page13",#N/A,FALSE,"Model"}</definedName>
    <definedName name="qiuewbg" localSheetId="11" hidden="1">{"page1",#N/A,FALSE,"Model";"page2",#N/A,FALSE,"Model";"page3",#N/A,FALSE,"Model";"page4",#N/A,FALSE,"Model";"page5",#N/A,FALSE,"Model";"page6",#N/A,FALSE,"Model";"page7",#N/A,FALSE,"Model";"page8",#N/A,FALSE,"Model";"page9",#N/A,FALSE,"Model";"page10",#N/A,FALSE,"Model";"page11",#N/A,FALSE,"Model";"page12",#N/A,FALSE,"Model";"page13",#N/A,FALSE,"Model"}</definedName>
    <definedName name="qiuewbg" localSheetId="6" hidden="1">{"page1",#N/A,FALSE,"Model";"page2",#N/A,FALSE,"Model";"page3",#N/A,FALSE,"Model";"page4",#N/A,FALSE,"Model";"page5",#N/A,FALSE,"Model";"page6",#N/A,FALSE,"Model";"page7",#N/A,FALSE,"Model";"page8",#N/A,FALSE,"Model";"page9",#N/A,FALSE,"Model";"page10",#N/A,FALSE,"Model";"page11",#N/A,FALSE,"Model";"page12",#N/A,FALSE,"Model";"page13",#N/A,FALSE,"Model"}</definedName>
    <definedName name="qiuewbg" localSheetId="8" hidden="1">{"page1",#N/A,FALSE,"Model";"page2",#N/A,FALSE,"Model";"page3",#N/A,FALSE,"Model";"page4",#N/A,FALSE,"Model";"page5",#N/A,FALSE,"Model";"page6",#N/A,FALSE,"Model";"page7",#N/A,FALSE,"Model";"page8",#N/A,FALSE,"Model";"page9",#N/A,FALSE,"Model";"page10",#N/A,FALSE,"Model";"page11",#N/A,FALSE,"Model";"page12",#N/A,FALSE,"Model";"page13",#N/A,FALSE,"Model"}</definedName>
    <definedName name="qiuewbg" localSheetId="3" hidden="1">{"page1",#N/A,FALSE,"Model";"page2",#N/A,FALSE,"Model";"page3",#N/A,FALSE,"Model";"page4",#N/A,FALSE,"Model";"page5",#N/A,FALSE,"Model";"page6",#N/A,FALSE,"Model";"page7",#N/A,FALSE,"Model";"page8",#N/A,FALSE,"Model";"page9",#N/A,FALSE,"Model";"page10",#N/A,FALSE,"Model";"page11",#N/A,FALSE,"Model";"page12",#N/A,FALSE,"Model";"page13",#N/A,FALSE,"Model"}</definedName>
    <definedName name="qiuewbg" localSheetId="2" hidden="1">{"page1",#N/A,FALSE,"Model";"page2",#N/A,FALSE,"Model";"page3",#N/A,FALSE,"Model";"page4",#N/A,FALSE,"Model";"page5",#N/A,FALSE,"Model";"page6",#N/A,FALSE,"Model";"page7",#N/A,FALSE,"Model";"page8",#N/A,FALSE,"Model";"page9",#N/A,FALSE,"Model";"page10",#N/A,FALSE,"Model";"page11",#N/A,FALSE,"Model";"page12",#N/A,FALSE,"Model";"page13",#N/A,FALSE,"Model"}</definedName>
    <definedName name="qiuewbg" localSheetId="12" hidden="1">{"page1",#N/A,FALSE,"Model";"page2",#N/A,FALSE,"Model";"page3",#N/A,FALSE,"Model";"page4",#N/A,FALSE,"Model";"page5",#N/A,FALSE,"Model";"page6",#N/A,FALSE,"Model";"page7",#N/A,FALSE,"Model";"page8",#N/A,FALSE,"Model";"page9",#N/A,FALSE,"Model";"page10",#N/A,FALSE,"Model";"page11",#N/A,FALSE,"Model";"page12",#N/A,FALSE,"Model";"page13",#N/A,FALSE,"Model"}</definedName>
    <definedName name="qiuewbg" localSheetId="7" hidden="1">{"page1",#N/A,FALSE,"Model";"page2",#N/A,FALSE,"Model";"page3",#N/A,FALSE,"Model";"page4",#N/A,FALSE,"Model";"page5",#N/A,FALSE,"Model";"page6",#N/A,FALSE,"Model";"page7",#N/A,FALSE,"Model";"page8",#N/A,FALSE,"Model";"page9",#N/A,FALSE,"Model";"page10",#N/A,FALSE,"Model";"page11",#N/A,FALSE,"Model";"page12",#N/A,FALSE,"Model";"page13",#N/A,FALSE,"Model"}</definedName>
    <definedName name="qiuewbg" localSheetId="10" hidden="1">{"page1",#N/A,FALSE,"Model";"page2",#N/A,FALSE,"Model";"page3",#N/A,FALSE,"Model";"page4",#N/A,FALSE,"Model";"page5",#N/A,FALSE,"Model";"page6",#N/A,FALSE,"Model";"page7",#N/A,FALSE,"Model";"page8",#N/A,FALSE,"Model";"page9",#N/A,FALSE,"Model";"page10",#N/A,FALSE,"Model";"page11",#N/A,FALSE,"Model";"page12",#N/A,FALSE,"Model";"page13",#N/A,FALSE,"Model"}</definedName>
    <definedName name="qiuewbg" localSheetId="1" hidden="1">{"page1",#N/A,FALSE,"Model";"page2",#N/A,FALSE,"Model";"page3",#N/A,FALSE,"Model";"page4",#N/A,FALSE,"Model";"page5",#N/A,FALSE,"Model";"page6",#N/A,FALSE,"Model";"page7",#N/A,FALSE,"Model";"page8",#N/A,FALSE,"Model";"page9",#N/A,FALSE,"Model";"page10",#N/A,FALSE,"Model";"page11",#N/A,FALSE,"Model";"page12",#N/A,FALSE,"Model";"page13",#N/A,FALSE,"Model"}</definedName>
    <definedName name="qiuewbg" localSheetId="5" hidden="1">{"page1",#N/A,FALSE,"Model";"page2",#N/A,FALSE,"Model";"page3",#N/A,FALSE,"Model";"page4",#N/A,FALSE,"Model";"page5",#N/A,FALSE,"Model";"page6",#N/A,FALSE,"Model";"page7",#N/A,FALSE,"Model";"page8",#N/A,FALSE,"Model";"page9",#N/A,FALSE,"Model";"page10",#N/A,FALSE,"Model";"page11",#N/A,FALSE,"Model";"page12",#N/A,FALSE,"Model";"page13",#N/A,FALSE,"Model"}</definedName>
    <definedName name="qiuewbg" localSheetId="13" hidden="1">{"page1",#N/A,FALSE,"Model";"page2",#N/A,FALSE,"Model";"page3",#N/A,FALSE,"Model";"page4",#N/A,FALSE,"Model";"page5",#N/A,FALSE,"Model";"page6",#N/A,FALSE,"Model";"page7",#N/A,FALSE,"Model";"page8",#N/A,FALSE,"Model";"page9",#N/A,FALSE,"Model";"page10",#N/A,FALSE,"Model";"page11",#N/A,FALSE,"Model";"page12",#N/A,FALSE,"Model";"page13",#N/A,FALSE,"Model"}</definedName>
    <definedName name="qiuewbg" localSheetId="9" hidden="1">{"page1",#N/A,FALSE,"Model";"page2",#N/A,FALSE,"Model";"page3",#N/A,FALSE,"Model";"page4",#N/A,FALSE,"Model";"page5",#N/A,FALSE,"Model";"page6",#N/A,FALSE,"Model";"page7",#N/A,FALSE,"Model";"page8",#N/A,FALSE,"Model";"page9",#N/A,FALSE,"Model";"page10",#N/A,FALSE,"Model";"page11",#N/A,FALSE,"Model";"page12",#N/A,FALSE,"Model";"page13",#N/A,FALSE,"Model"}</definedName>
    <definedName name="qiuewbg" localSheetId="14" hidden="1">{"page1",#N/A,FALSE,"Model";"page2",#N/A,FALSE,"Model";"page3",#N/A,FALSE,"Model";"page4",#N/A,FALSE,"Model";"page5",#N/A,FALSE,"Model";"page6",#N/A,FALSE,"Model";"page7",#N/A,FALSE,"Model";"page8",#N/A,FALSE,"Model";"page9",#N/A,FALSE,"Model";"page10",#N/A,FALSE,"Model";"page11",#N/A,FALSE,"Model";"page12",#N/A,FALSE,"Model";"page13",#N/A,FALSE,"Model"}</definedName>
    <definedName name="qiuewbg" localSheetId="15" hidden="1">{"page1",#N/A,FALSE,"Model";"page2",#N/A,FALSE,"Model";"page3",#N/A,FALSE,"Model";"page4",#N/A,FALSE,"Model";"page5",#N/A,FALSE,"Model";"page6",#N/A,FALSE,"Model";"page7",#N/A,FALSE,"Model";"page8",#N/A,FALSE,"Model";"page9",#N/A,FALSE,"Model";"page10",#N/A,FALSE,"Model";"page11",#N/A,FALSE,"Model";"page12",#N/A,FALSE,"Model";"page13",#N/A,FALSE,"Model"}</definedName>
    <definedName name="qiuewbg" localSheetId="4" hidden="1">{"page1",#N/A,FALSE,"Model";"page2",#N/A,FALSE,"Model";"page3",#N/A,FALSE,"Model";"page4",#N/A,FALSE,"Model";"page5",#N/A,FALSE,"Model";"page6",#N/A,FALSE,"Model";"page7",#N/A,FALSE,"Model";"page8",#N/A,FALSE,"Model";"page9",#N/A,FALSE,"Model";"page10",#N/A,FALSE,"Model";"page11",#N/A,FALSE,"Model";"page12",#N/A,FALSE,"Model";"page13",#N/A,FALSE,"Model"}</definedName>
    <definedName name="qiuewbg" hidden="1">{"page1",#N/A,FALSE,"Model";"page2",#N/A,FALSE,"Model";"page3",#N/A,FALSE,"Model";"page4",#N/A,FALSE,"Model";"page5",#N/A,FALSE,"Model";"page6",#N/A,FALSE,"Model";"page7",#N/A,FALSE,"Model";"page8",#N/A,FALSE,"Model";"page9",#N/A,FALSE,"Model";"page10",#N/A,FALSE,"Model";"page11",#N/A,FALSE,"Model";"page12",#N/A,FALSE,"Model";"page13",#N/A,FALSE,"Model"}</definedName>
    <definedName name="qiuhgq" localSheetId="11" hidden="1">{"page1",#N/A,FALSE,"Model";"page2",#N/A,FALSE,"Model";"page3",#N/A,FALSE,"Model";"page4",#N/A,FALSE,"Model";"page5",#N/A,FALSE,"Model";"page6",#N/A,FALSE,"Model";"page7",#N/A,FALSE,"Model";"page8",#N/A,FALSE,"Model";"page9",#N/A,FALSE,"Model";"page10",#N/A,FALSE,"Model";"page11",#N/A,FALSE,"Model";"page12",#N/A,FALSE,"Model";"page13",#N/A,FALSE,"Model"}</definedName>
    <definedName name="qiuhgq" localSheetId="6" hidden="1">{"page1",#N/A,FALSE,"Model";"page2",#N/A,FALSE,"Model";"page3",#N/A,FALSE,"Model";"page4",#N/A,FALSE,"Model";"page5",#N/A,FALSE,"Model";"page6",#N/A,FALSE,"Model";"page7",#N/A,FALSE,"Model";"page8",#N/A,FALSE,"Model";"page9",#N/A,FALSE,"Model";"page10",#N/A,FALSE,"Model";"page11",#N/A,FALSE,"Model";"page12",#N/A,FALSE,"Model";"page13",#N/A,FALSE,"Model"}</definedName>
    <definedName name="qiuhgq" localSheetId="8" hidden="1">{"page1",#N/A,FALSE,"Model";"page2",#N/A,FALSE,"Model";"page3",#N/A,FALSE,"Model";"page4",#N/A,FALSE,"Model";"page5",#N/A,FALSE,"Model";"page6",#N/A,FALSE,"Model";"page7",#N/A,FALSE,"Model";"page8",#N/A,FALSE,"Model";"page9",#N/A,FALSE,"Model";"page10",#N/A,FALSE,"Model";"page11",#N/A,FALSE,"Model";"page12",#N/A,FALSE,"Model";"page13",#N/A,FALSE,"Model"}</definedName>
    <definedName name="qiuhgq" localSheetId="3" hidden="1">{"page1",#N/A,FALSE,"Model";"page2",#N/A,FALSE,"Model";"page3",#N/A,FALSE,"Model";"page4",#N/A,FALSE,"Model";"page5",#N/A,FALSE,"Model";"page6",#N/A,FALSE,"Model";"page7",#N/A,FALSE,"Model";"page8",#N/A,FALSE,"Model";"page9",#N/A,FALSE,"Model";"page10",#N/A,FALSE,"Model";"page11",#N/A,FALSE,"Model";"page12",#N/A,FALSE,"Model";"page13",#N/A,FALSE,"Model"}</definedName>
    <definedName name="qiuhgq" localSheetId="2" hidden="1">{"page1",#N/A,FALSE,"Model";"page2",#N/A,FALSE,"Model";"page3",#N/A,FALSE,"Model";"page4",#N/A,FALSE,"Model";"page5",#N/A,FALSE,"Model";"page6",#N/A,FALSE,"Model";"page7",#N/A,FALSE,"Model";"page8",#N/A,FALSE,"Model";"page9",#N/A,FALSE,"Model";"page10",#N/A,FALSE,"Model";"page11",#N/A,FALSE,"Model";"page12",#N/A,FALSE,"Model";"page13",#N/A,FALSE,"Model"}</definedName>
    <definedName name="qiuhgq" localSheetId="12" hidden="1">{"page1",#N/A,FALSE,"Model";"page2",#N/A,FALSE,"Model";"page3",#N/A,FALSE,"Model";"page4",#N/A,FALSE,"Model";"page5",#N/A,FALSE,"Model";"page6",#N/A,FALSE,"Model";"page7",#N/A,FALSE,"Model";"page8",#N/A,FALSE,"Model";"page9",#N/A,FALSE,"Model";"page10",#N/A,FALSE,"Model";"page11",#N/A,FALSE,"Model";"page12",#N/A,FALSE,"Model";"page13",#N/A,FALSE,"Model"}</definedName>
    <definedName name="qiuhgq" localSheetId="7" hidden="1">{"page1",#N/A,FALSE,"Model";"page2",#N/A,FALSE,"Model";"page3",#N/A,FALSE,"Model";"page4",#N/A,FALSE,"Model";"page5",#N/A,FALSE,"Model";"page6",#N/A,FALSE,"Model";"page7",#N/A,FALSE,"Model";"page8",#N/A,FALSE,"Model";"page9",#N/A,FALSE,"Model";"page10",#N/A,FALSE,"Model";"page11",#N/A,FALSE,"Model";"page12",#N/A,FALSE,"Model";"page13",#N/A,FALSE,"Model"}</definedName>
    <definedName name="qiuhgq" localSheetId="10" hidden="1">{"page1",#N/A,FALSE,"Model";"page2",#N/A,FALSE,"Model";"page3",#N/A,FALSE,"Model";"page4",#N/A,FALSE,"Model";"page5",#N/A,FALSE,"Model";"page6",#N/A,FALSE,"Model";"page7",#N/A,FALSE,"Model";"page8",#N/A,FALSE,"Model";"page9",#N/A,FALSE,"Model";"page10",#N/A,FALSE,"Model";"page11",#N/A,FALSE,"Model";"page12",#N/A,FALSE,"Model";"page13",#N/A,FALSE,"Model"}</definedName>
    <definedName name="qiuhgq" localSheetId="1" hidden="1">{"page1",#N/A,FALSE,"Model";"page2",#N/A,FALSE,"Model";"page3",#N/A,FALSE,"Model";"page4",#N/A,FALSE,"Model";"page5",#N/A,FALSE,"Model";"page6",#N/A,FALSE,"Model";"page7",#N/A,FALSE,"Model";"page8",#N/A,FALSE,"Model";"page9",#N/A,FALSE,"Model";"page10",#N/A,FALSE,"Model";"page11",#N/A,FALSE,"Model";"page12",#N/A,FALSE,"Model";"page13",#N/A,FALSE,"Model"}</definedName>
    <definedName name="qiuhgq" localSheetId="5" hidden="1">{"page1",#N/A,FALSE,"Model";"page2",#N/A,FALSE,"Model";"page3",#N/A,FALSE,"Model";"page4",#N/A,FALSE,"Model";"page5",#N/A,FALSE,"Model";"page6",#N/A,FALSE,"Model";"page7",#N/A,FALSE,"Model";"page8",#N/A,FALSE,"Model";"page9",#N/A,FALSE,"Model";"page10",#N/A,FALSE,"Model";"page11",#N/A,FALSE,"Model";"page12",#N/A,FALSE,"Model";"page13",#N/A,FALSE,"Model"}</definedName>
    <definedName name="qiuhgq" localSheetId="13" hidden="1">{"page1",#N/A,FALSE,"Model";"page2",#N/A,FALSE,"Model";"page3",#N/A,FALSE,"Model";"page4",#N/A,FALSE,"Model";"page5",#N/A,FALSE,"Model";"page6",#N/A,FALSE,"Model";"page7",#N/A,FALSE,"Model";"page8",#N/A,FALSE,"Model";"page9",#N/A,FALSE,"Model";"page10",#N/A,FALSE,"Model";"page11",#N/A,FALSE,"Model";"page12",#N/A,FALSE,"Model";"page13",#N/A,FALSE,"Model"}</definedName>
    <definedName name="qiuhgq" localSheetId="9" hidden="1">{"page1",#N/A,FALSE,"Model";"page2",#N/A,FALSE,"Model";"page3",#N/A,FALSE,"Model";"page4",#N/A,FALSE,"Model";"page5",#N/A,FALSE,"Model";"page6",#N/A,FALSE,"Model";"page7",#N/A,FALSE,"Model";"page8",#N/A,FALSE,"Model";"page9",#N/A,FALSE,"Model";"page10",#N/A,FALSE,"Model";"page11",#N/A,FALSE,"Model";"page12",#N/A,FALSE,"Model";"page13",#N/A,FALSE,"Model"}</definedName>
    <definedName name="qiuhgq" localSheetId="14" hidden="1">{"page1",#N/A,FALSE,"Model";"page2",#N/A,FALSE,"Model";"page3",#N/A,FALSE,"Model";"page4",#N/A,FALSE,"Model";"page5",#N/A,FALSE,"Model";"page6",#N/A,FALSE,"Model";"page7",#N/A,FALSE,"Model";"page8",#N/A,FALSE,"Model";"page9",#N/A,FALSE,"Model";"page10",#N/A,FALSE,"Model";"page11",#N/A,FALSE,"Model";"page12",#N/A,FALSE,"Model";"page13",#N/A,FALSE,"Model"}</definedName>
    <definedName name="qiuhgq" localSheetId="15" hidden="1">{"page1",#N/A,FALSE,"Model";"page2",#N/A,FALSE,"Model";"page3",#N/A,FALSE,"Model";"page4",#N/A,FALSE,"Model";"page5",#N/A,FALSE,"Model";"page6",#N/A,FALSE,"Model";"page7",#N/A,FALSE,"Model";"page8",#N/A,FALSE,"Model";"page9",#N/A,FALSE,"Model";"page10",#N/A,FALSE,"Model";"page11",#N/A,FALSE,"Model";"page12",#N/A,FALSE,"Model";"page13",#N/A,FALSE,"Model"}</definedName>
    <definedName name="qiuhgq" localSheetId="4" hidden="1">{"page1",#N/A,FALSE,"Model";"page2",#N/A,FALSE,"Model";"page3",#N/A,FALSE,"Model";"page4",#N/A,FALSE,"Model";"page5",#N/A,FALSE,"Model";"page6",#N/A,FALSE,"Model";"page7",#N/A,FALSE,"Model";"page8",#N/A,FALSE,"Model";"page9",#N/A,FALSE,"Model";"page10",#N/A,FALSE,"Model";"page11",#N/A,FALSE,"Model";"page12",#N/A,FALSE,"Model";"page13",#N/A,FALSE,"Model"}</definedName>
    <definedName name="qiuhgq" hidden="1">{"page1",#N/A,FALSE,"Model";"page2",#N/A,FALSE,"Model";"page3",#N/A,FALSE,"Model";"page4",#N/A,FALSE,"Model";"page5",#N/A,FALSE,"Model";"page6",#N/A,FALSE,"Model";"page7",#N/A,FALSE,"Model";"page8",#N/A,FALSE,"Model";"page9",#N/A,FALSE,"Model";"page10",#N/A,FALSE,"Model";"page11",#N/A,FALSE,"Model";"page12",#N/A,FALSE,"Model";"page13",#N/A,FALSE,"Model"}</definedName>
    <definedName name="qlwkhvbe" localSheetId="11" hidden="1">{"page1",#N/A,FALSE,"Model";"page2",#N/A,FALSE,"Model";"page3",#N/A,FALSE,"Model";"page4",#N/A,FALSE,"Model";"page5",#N/A,FALSE,"Model";"page6",#N/A,FALSE,"Model";"page7",#N/A,FALSE,"Model";"page8",#N/A,FALSE,"Model";"page9",#N/A,FALSE,"Model";"page10",#N/A,FALSE,"Model";"page11",#N/A,FALSE,"Model";"page12",#N/A,FALSE,"Model";"page13",#N/A,FALSE,"Model"}</definedName>
    <definedName name="qlwkhvbe" localSheetId="6" hidden="1">{"page1",#N/A,FALSE,"Model";"page2",#N/A,FALSE,"Model";"page3",#N/A,FALSE,"Model";"page4",#N/A,FALSE,"Model";"page5",#N/A,FALSE,"Model";"page6",#N/A,FALSE,"Model";"page7",#N/A,FALSE,"Model";"page8",#N/A,FALSE,"Model";"page9",#N/A,FALSE,"Model";"page10",#N/A,FALSE,"Model";"page11",#N/A,FALSE,"Model";"page12",#N/A,FALSE,"Model";"page13",#N/A,FALSE,"Model"}</definedName>
    <definedName name="qlwkhvbe" localSheetId="8" hidden="1">{"page1",#N/A,FALSE,"Model";"page2",#N/A,FALSE,"Model";"page3",#N/A,FALSE,"Model";"page4",#N/A,FALSE,"Model";"page5",#N/A,FALSE,"Model";"page6",#N/A,FALSE,"Model";"page7",#N/A,FALSE,"Model";"page8",#N/A,FALSE,"Model";"page9",#N/A,FALSE,"Model";"page10",#N/A,FALSE,"Model";"page11",#N/A,FALSE,"Model";"page12",#N/A,FALSE,"Model";"page13",#N/A,FALSE,"Model"}</definedName>
    <definedName name="qlwkhvbe" localSheetId="3" hidden="1">{"page1",#N/A,FALSE,"Model";"page2",#N/A,FALSE,"Model";"page3",#N/A,FALSE,"Model";"page4",#N/A,FALSE,"Model";"page5",#N/A,FALSE,"Model";"page6",#N/A,FALSE,"Model";"page7",#N/A,FALSE,"Model";"page8",#N/A,FALSE,"Model";"page9",#N/A,FALSE,"Model";"page10",#N/A,FALSE,"Model";"page11",#N/A,FALSE,"Model";"page12",#N/A,FALSE,"Model";"page13",#N/A,FALSE,"Model"}</definedName>
    <definedName name="qlwkhvbe" localSheetId="2" hidden="1">{"page1",#N/A,FALSE,"Model";"page2",#N/A,FALSE,"Model";"page3",#N/A,FALSE,"Model";"page4",#N/A,FALSE,"Model";"page5",#N/A,FALSE,"Model";"page6",#N/A,FALSE,"Model";"page7",#N/A,FALSE,"Model";"page8",#N/A,FALSE,"Model";"page9",#N/A,FALSE,"Model";"page10",#N/A,FALSE,"Model";"page11",#N/A,FALSE,"Model";"page12",#N/A,FALSE,"Model";"page13",#N/A,FALSE,"Model"}</definedName>
    <definedName name="qlwkhvbe" localSheetId="12" hidden="1">{"page1",#N/A,FALSE,"Model";"page2",#N/A,FALSE,"Model";"page3",#N/A,FALSE,"Model";"page4",#N/A,FALSE,"Model";"page5",#N/A,FALSE,"Model";"page6",#N/A,FALSE,"Model";"page7",#N/A,FALSE,"Model";"page8",#N/A,FALSE,"Model";"page9",#N/A,FALSE,"Model";"page10",#N/A,FALSE,"Model";"page11",#N/A,FALSE,"Model";"page12",#N/A,FALSE,"Model";"page13",#N/A,FALSE,"Model"}</definedName>
    <definedName name="qlwkhvbe" localSheetId="7" hidden="1">{"page1",#N/A,FALSE,"Model";"page2",#N/A,FALSE,"Model";"page3",#N/A,FALSE,"Model";"page4",#N/A,FALSE,"Model";"page5",#N/A,FALSE,"Model";"page6",#N/A,FALSE,"Model";"page7",#N/A,FALSE,"Model";"page8",#N/A,FALSE,"Model";"page9",#N/A,FALSE,"Model";"page10",#N/A,FALSE,"Model";"page11",#N/A,FALSE,"Model";"page12",#N/A,FALSE,"Model";"page13",#N/A,FALSE,"Model"}</definedName>
    <definedName name="qlwkhvbe" localSheetId="10" hidden="1">{"page1",#N/A,FALSE,"Model";"page2",#N/A,FALSE,"Model";"page3",#N/A,FALSE,"Model";"page4",#N/A,FALSE,"Model";"page5",#N/A,FALSE,"Model";"page6",#N/A,FALSE,"Model";"page7",#N/A,FALSE,"Model";"page8",#N/A,FALSE,"Model";"page9",#N/A,FALSE,"Model";"page10",#N/A,FALSE,"Model";"page11",#N/A,FALSE,"Model";"page12",#N/A,FALSE,"Model";"page13",#N/A,FALSE,"Model"}</definedName>
    <definedName name="qlwkhvbe" localSheetId="1" hidden="1">{"page1",#N/A,FALSE,"Model";"page2",#N/A,FALSE,"Model";"page3",#N/A,FALSE,"Model";"page4",#N/A,FALSE,"Model";"page5",#N/A,FALSE,"Model";"page6",#N/A,FALSE,"Model";"page7",#N/A,FALSE,"Model";"page8",#N/A,FALSE,"Model";"page9",#N/A,FALSE,"Model";"page10",#N/A,FALSE,"Model";"page11",#N/A,FALSE,"Model";"page12",#N/A,FALSE,"Model";"page13",#N/A,FALSE,"Model"}</definedName>
    <definedName name="qlwkhvbe" localSheetId="5" hidden="1">{"page1",#N/A,FALSE,"Model";"page2",#N/A,FALSE,"Model";"page3",#N/A,FALSE,"Model";"page4",#N/A,FALSE,"Model";"page5",#N/A,FALSE,"Model";"page6",#N/A,FALSE,"Model";"page7",#N/A,FALSE,"Model";"page8",#N/A,FALSE,"Model";"page9",#N/A,FALSE,"Model";"page10",#N/A,FALSE,"Model";"page11",#N/A,FALSE,"Model";"page12",#N/A,FALSE,"Model";"page13",#N/A,FALSE,"Model"}</definedName>
    <definedName name="qlwkhvbe" localSheetId="13" hidden="1">{"page1",#N/A,FALSE,"Model";"page2",#N/A,FALSE,"Model";"page3",#N/A,FALSE,"Model";"page4",#N/A,FALSE,"Model";"page5",#N/A,FALSE,"Model";"page6",#N/A,FALSE,"Model";"page7",#N/A,FALSE,"Model";"page8",#N/A,FALSE,"Model";"page9",#N/A,FALSE,"Model";"page10",#N/A,FALSE,"Model";"page11",#N/A,FALSE,"Model";"page12",#N/A,FALSE,"Model";"page13",#N/A,FALSE,"Model"}</definedName>
    <definedName name="qlwkhvbe" localSheetId="9" hidden="1">{"page1",#N/A,FALSE,"Model";"page2",#N/A,FALSE,"Model";"page3",#N/A,FALSE,"Model";"page4",#N/A,FALSE,"Model";"page5",#N/A,FALSE,"Model";"page6",#N/A,FALSE,"Model";"page7",#N/A,FALSE,"Model";"page8",#N/A,FALSE,"Model";"page9",#N/A,FALSE,"Model";"page10",#N/A,FALSE,"Model";"page11",#N/A,FALSE,"Model";"page12",#N/A,FALSE,"Model";"page13",#N/A,FALSE,"Model"}</definedName>
    <definedName name="qlwkhvbe" localSheetId="14" hidden="1">{"page1",#N/A,FALSE,"Model";"page2",#N/A,FALSE,"Model";"page3",#N/A,FALSE,"Model";"page4",#N/A,FALSE,"Model";"page5",#N/A,FALSE,"Model";"page6",#N/A,FALSE,"Model";"page7",#N/A,FALSE,"Model";"page8",#N/A,FALSE,"Model";"page9",#N/A,FALSE,"Model";"page10",#N/A,FALSE,"Model";"page11",#N/A,FALSE,"Model";"page12",#N/A,FALSE,"Model";"page13",#N/A,FALSE,"Model"}</definedName>
    <definedName name="qlwkhvbe" localSheetId="15" hidden="1">{"page1",#N/A,FALSE,"Model";"page2",#N/A,FALSE,"Model";"page3",#N/A,FALSE,"Model";"page4",#N/A,FALSE,"Model";"page5",#N/A,FALSE,"Model";"page6",#N/A,FALSE,"Model";"page7",#N/A,FALSE,"Model";"page8",#N/A,FALSE,"Model";"page9",#N/A,FALSE,"Model";"page10",#N/A,FALSE,"Model";"page11",#N/A,FALSE,"Model";"page12",#N/A,FALSE,"Model";"page13",#N/A,FALSE,"Model"}</definedName>
    <definedName name="qlwkhvbe" localSheetId="4" hidden="1">{"page1",#N/A,FALSE,"Model";"page2",#N/A,FALSE,"Model";"page3",#N/A,FALSE,"Model";"page4",#N/A,FALSE,"Model";"page5",#N/A,FALSE,"Model";"page6",#N/A,FALSE,"Model";"page7",#N/A,FALSE,"Model";"page8",#N/A,FALSE,"Model";"page9",#N/A,FALSE,"Model";"page10",#N/A,FALSE,"Model";"page11",#N/A,FALSE,"Model";"page12",#N/A,FALSE,"Model";"page13",#N/A,FALSE,"Model"}</definedName>
    <definedName name="qlwkhvbe" hidden="1">{"page1",#N/A,FALSE,"Model";"page2",#N/A,FALSE,"Model";"page3",#N/A,FALSE,"Model";"page4",#N/A,FALSE,"Model";"page5",#N/A,FALSE,"Model";"page6",#N/A,FALSE,"Model";"page7",#N/A,FALSE,"Model";"page8",#N/A,FALSE,"Model";"page9",#N/A,FALSE,"Model";"page10",#N/A,FALSE,"Model";"page11",#N/A,FALSE,"Model";"page12",#N/A,FALSE,"Model";"page13",#N/A,FALSE,"Model"}</definedName>
    <definedName name="qoihebg" localSheetId="11" hidden="1">{"page1",#N/A,FALSE,"Model";"page2",#N/A,FALSE,"Model";"page3",#N/A,FALSE,"Model";"page4",#N/A,FALSE,"Model";"page5",#N/A,FALSE,"Model";"page6",#N/A,FALSE,"Model";"page7",#N/A,FALSE,"Model";"page8",#N/A,FALSE,"Model";"page9",#N/A,FALSE,"Model";"page10",#N/A,FALSE,"Model";"page11",#N/A,FALSE,"Model";"page12",#N/A,FALSE,"Model";"page13",#N/A,FALSE,"Model"}</definedName>
    <definedName name="qoihebg" localSheetId="6" hidden="1">{"page1",#N/A,FALSE,"Model";"page2",#N/A,FALSE,"Model";"page3",#N/A,FALSE,"Model";"page4",#N/A,FALSE,"Model";"page5",#N/A,FALSE,"Model";"page6",#N/A,FALSE,"Model";"page7",#N/A,FALSE,"Model";"page8",#N/A,FALSE,"Model";"page9",#N/A,FALSE,"Model";"page10",#N/A,FALSE,"Model";"page11",#N/A,FALSE,"Model";"page12",#N/A,FALSE,"Model";"page13",#N/A,FALSE,"Model"}</definedName>
    <definedName name="qoihebg" localSheetId="8" hidden="1">{"page1",#N/A,FALSE,"Model";"page2",#N/A,FALSE,"Model";"page3",#N/A,FALSE,"Model";"page4",#N/A,FALSE,"Model";"page5",#N/A,FALSE,"Model";"page6",#N/A,FALSE,"Model";"page7",#N/A,FALSE,"Model";"page8",#N/A,FALSE,"Model";"page9",#N/A,FALSE,"Model";"page10",#N/A,FALSE,"Model";"page11",#N/A,FALSE,"Model";"page12",#N/A,FALSE,"Model";"page13",#N/A,FALSE,"Model"}</definedName>
    <definedName name="qoihebg" localSheetId="3" hidden="1">{"page1",#N/A,FALSE,"Model";"page2",#N/A,FALSE,"Model";"page3",#N/A,FALSE,"Model";"page4",#N/A,FALSE,"Model";"page5",#N/A,FALSE,"Model";"page6",#N/A,FALSE,"Model";"page7",#N/A,FALSE,"Model";"page8",#N/A,FALSE,"Model";"page9",#N/A,FALSE,"Model";"page10",#N/A,FALSE,"Model";"page11",#N/A,FALSE,"Model";"page12",#N/A,FALSE,"Model";"page13",#N/A,FALSE,"Model"}</definedName>
    <definedName name="qoihebg" localSheetId="2" hidden="1">{"page1",#N/A,FALSE,"Model";"page2",#N/A,FALSE,"Model";"page3",#N/A,FALSE,"Model";"page4",#N/A,FALSE,"Model";"page5",#N/A,FALSE,"Model";"page6",#N/A,FALSE,"Model";"page7",#N/A,FALSE,"Model";"page8",#N/A,FALSE,"Model";"page9",#N/A,FALSE,"Model";"page10",#N/A,FALSE,"Model";"page11",#N/A,FALSE,"Model";"page12",#N/A,FALSE,"Model";"page13",#N/A,FALSE,"Model"}</definedName>
    <definedName name="qoihebg" localSheetId="12" hidden="1">{"page1",#N/A,FALSE,"Model";"page2",#N/A,FALSE,"Model";"page3",#N/A,FALSE,"Model";"page4",#N/A,FALSE,"Model";"page5",#N/A,FALSE,"Model";"page6",#N/A,FALSE,"Model";"page7",#N/A,FALSE,"Model";"page8",#N/A,FALSE,"Model";"page9",#N/A,FALSE,"Model";"page10",#N/A,FALSE,"Model";"page11",#N/A,FALSE,"Model";"page12",#N/A,FALSE,"Model";"page13",#N/A,FALSE,"Model"}</definedName>
    <definedName name="qoihebg" localSheetId="7" hidden="1">{"page1",#N/A,FALSE,"Model";"page2",#N/A,FALSE,"Model";"page3",#N/A,FALSE,"Model";"page4",#N/A,FALSE,"Model";"page5",#N/A,FALSE,"Model";"page6",#N/A,FALSE,"Model";"page7",#N/A,FALSE,"Model";"page8",#N/A,FALSE,"Model";"page9",#N/A,FALSE,"Model";"page10",#N/A,FALSE,"Model";"page11",#N/A,FALSE,"Model";"page12",#N/A,FALSE,"Model";"page13",#N/A,FALSE,"Model"}</definedName>
    <definedName name="qoihebg" localSheetId="10" hidden="1">{"page1",#N/A,FALSE,"Model";"page2",#N/A,FALSE,"Model";"page3",#N/A,FALSE,"Model";"page4",#N/A,FALSE,"Model";"page5",#N/A,FALSE,"Model";"page6",#N/A,FALSE,"Model";"page7",#N/A,FALSE,"Model";"page8",#N/A,FALSE,"Model";"page9",#N/A,FALSE,"Model";"page10",#N/A,FALSE,"Model";"page11",#N/A,FALSE,"Model";"page12",#N/A,FALSE,"Model";"page13",#N/A,FALSE,"Model"}</definedName>
    <definedName name="qoihebg" localSheetId="1" hidden="1">{"page1",#N/A,FALSE,"Model";"page2",#N/A,FALSE,"Model";"page3",#N/A,FALSE,"Model";"page4",#N/A,FALSE,"Model";"page5",#N/A,FALSE,"Model";"page6",#N/A,FALSE,"Model";"page7",#N/A,FALSE,"Model";"page8",#N/A,FALSE,"Model";"page9",#N/A,FALSE,"Model";"page10",#N/A,FALSE,"Model";"page11",#N/A,FALSE,"Model";"page12",#N/A,FALSE,"Model";"page13",#N/A,FALSE,"Model"}</definedName>
    <definedName name="qoihebg" localSheetId="5" hidden="1">{"page1",#N/A,FALSE,"Model";"page2",#N/A,FALSE,"Model";"page3",#N/A,FALSE,"Model";"page4",#N/A,FALSE,"Model";"page5",#N/A,FALSE,"Model";"page6",#N/A,FALSE,"Model";"page7",#N/A,FALSE,"Model";"page8",#N/A,FALSE,"Model";"page9",#N/A,FALSE,"Model";"page10",#N/A,FALSE,"Model";"page11",#N/A,FALSE,"Model";"page12",#N/A,FALSE,"Model";"page13",#N/A,FALSE,"Model"}</definedName>
    <definedName name="qoihebg" localSheetId="13" hidden="1">{"page1",#N/A,FALSE,"Model";"page2",#N/A,FALSE,"Model";"page3",#N/A,FALSE,"Model";"page4",#N/A,FALSE,"Model";"page5",#N/A,FALSE,"Model";"page6",#N/A,FALSE,"Model";"page7",#N/A,FALSE,"Model";"page8",#N/A,FALSE,"Model";"page9",#N/A,FALSE,"Model";"page10",#N/A,FALSE,"Model";"page11",#N/A,FALSE,"Model";"page12",#N/A,FALSE,"Model";"page13",#N/A,FALSE,"Model"}</definedName>
    <definedName name="qoihebg" localSheetId="9" hidden="1">{"page1",#N/A,FALSE,"Model";"page2",#N/A,FALSE,"Model";"page3",#N/A,FALSE,"Model";"page4",#N/A,FALSE,"Model";"page5",#N/A,FALSE,"Model";"page6",#N/A,FALSE,"Model";"page7",#N/A,FALSE,"Model";"page8",#N/A,FALSE,"Model";"page9",#N/A,FALSE,"Model";"page10",#N/A,FALSE,"Model";"page11",#N/A,FALSE,"Model";"page12",#N/A,FALSE,"Model";"page13",#N/A,FALSE,"Model"}</definedName>
    <definedName name="qoihebg" localSheetId="14" hidden="1">{"page1",#N/A,FALSE,"Model";"page2",#N/A,FALSE,"Model";"page3",#N/A,FALSE,"Model";"page4",#N/A,FALSE,"Model";"page5",#N/A,FALSE,"Model";"page6",#N/A,FALSE,"Model";"page7",#N/A,FALSE,"Model";"page8",#N/A,FALSE,"Model";"page9",#N/A,FALSE,"Model";"page10",#N/A,FALSE,"Model";"page11",#N/A,FALSE,"Model";"page12",#N/A,FALSE,"Model";"page13",#N/A,FALSE,"Model"}</definedName>
    <definedName name="qoihebg" localSheetId="15" hidden="1">{"page1",#N/A,FALSE,"Model";"page2",#N/A,FALSE,"Model";"page3",#N/A,FALSE,"Model";"page4",#N/A,FALSE,"Model";"page5",#N/A,FALSE,"Model";"page6",#N/A,FALSE,"Model";"page7",#N/A,FALSE,"Model";"page8",#N/A,FALSE,"Model";"page9",#N/A,FALSE,"Model";"page10",#N/A,FALSE,"Model";"page11",#N/A,FALSE,"Model";"page12",#N/A,FALSE,"Model";"page13",#N/A,FALSE,"Model"}</definedName>
    <definedName name="qoihebg" localSheetId="4" hidden="1">{"page1",#N/A,FALSE,"Model";"page2",#N/A,FALSE,"Model";"page3",#N/A,FALSE,"Model";"page4",#N/A,FALSE,"Model";"page5",#N/A,FALSE,"Model";"page6",#N/A,FALSE,"Model";"page7",#N/A,FALSE,"Model";"page8",#N/A,FALSE,"Model";"page9",#N/A,FALSE,"Model";"page10",#N/A,FALSE,"Model";"page11",#N/A,FALSE,"Model";"page12",#N/A,FALSE,"Model";"page13",#N/A,FALSE,"Model"}</definedName>
    <definedName name="qoihebg" hidden="1">{"page1",#N/A,FALSE,"Model";"page2",#N/A,FALSE,"Model";"page3",#N/A,FALSE,"Model";"page4",#N/A,FALSE,"Model";"page5",#N/A,FALSE,"Model";"page6",#N/A,FALSE,"Model";"page7",#N/A,FALSE,"Model";"page8",#N/A,FALSE,"Model";"page9",#N/A,FALSE,"Model";"page10",#N/A,FALSE,"Model";"page11",#N/A,FALSE,"Model";"page12",#N/A,FALSE,"Model";"page13",#N/A,FALSE,"Model"}</definedName>
    <definedName name="qoiuewfbgr" localSheetId="11" hidden="1">{"page1",#N/A,FALSE,"Model";"page2",#N/A,FALSE,"Model";"page3",#N/A,FALSE,"Model";"page4",#N/A,FALSE,"Model";"page5",#N/A,FALSE,"Model";"page6",#N/A,FALSE,"Model";"page7",#N/A,FALSE,"Model";"page8",#N/A,FALSE,"Model";"page9",#N/A,FALSE,"Model";"page10",#N/A,FALSE,"Model";"page11",#N/A,FALSE,"Model";"page12",#N/A,FALSE,"Model";"page13",#N/A,FALSE,"Model"}</definedName>
    <definedName name="qoiuewfbgr" localSheetId="6" hidden="1">{"page1",#N/A,FALSE,"Model";"page2",#N/A,FALSE,"Model";"page3",#N/A,FALSE,"Model";"page4",#N/A,FALSE,"Model";"page5",#N/A,FALSE,"Model";"page6",#N/A,FALSE,"Model";"page7",#N/A,FALSE,"Model";"page8",#N/A,FALSE,"Model";"page9",#N/A,FALSE,"Model";"page10",#N/A,FALSE,"Model";"page11",#N/A,FALSE,"Model";"page12",#N/A,FALSE,"Model";"page13",#N/A,FALSE,"Model"}</definedName>
    <definedName name="qoiuewfbgr" localSheetId="8" hidden="1">{"page1",#N/A,FALSE,"Model";"page2",#N/A,FALSE,"Model";"page3",#N/A,FALSE,"Model";"page4",#N/A,FALSE,"Model";"page5",#N/A,FALSE,"Model";"page6",#N/A,FALSE,"Model";"page7",#N/A,FALSE,"Model";"page8",#N/A,FALSE,"Model";"page9",#N/A,FALSE,"Model";"page10",#N/A,FALSE,"Model";"page11",#N/A,FALSE,"Model";"page12",#N/A,FALSE,"Model";"page13",#N/A,FALSE,"Model"}</definedName>
    <definedName name="qoiuewfbgr" localSheetId="3" hidden="1">{"page1",#N/A,FALSE,"Model";"page2",#N/A,FALSE,"Model";"page3",#N/A,FALSE,"Model";"page4",#N/A,FALSE,"Model";"page5",#N/A,FALSE,"Model";"page6",#N/A,FALSE,"Model";"page7",#N/A,FALSE,"Model";"page8",#N/A,FALSE,"Model";"page9",#N/A,FALSE,"Model";"page10",#N/A,FALSE,"Model";"page11",#N/A,FALSE,"Model";"page12",#N/A,FALSE,"Model";"page13",#N/A,FALSE,"Model"}</definedName>
    <definedName name="qoiuewfbgr" localSheetId="2" hidden="1">{"page1",#N/A,FALSE,"Model";"page2",#N/A,FALSE,"Model";"page3",#N/A,FALSE,"Model";"page4",#N/A,FALSE,"Model";"page5",#N/A,FALSE,"Model";"page6",#N/A,FALSE,"Model";"page7",#N/A,FALSE,"Model";"page8",#N/A,FALSE,"Model";"page9",#N/A,FALSE,"Model";"page10",#N/A,FALSE,"Model";"page11",#N/A,FALSE,"Model";"page12",#N/A,FALSE,"Model";"page13",#N/A,FALSE,"Model"}</definedName>
    <definedName name="qoiuewfbgr" localSheetId="12" hidden="1">{"page1",#N/A,FALSE,"Model";"page2",#N/A,FALSE,"Model";"page3",#N/A,FALSE,"Model";"page4",#N/A,FALSE,"Model";"page5",#N/A,FALSE,"Model";"page6",#N/A,FALSE,"Model";"page7",#N/A,FALSE,"Model";"page8",#N/A,FALSE,"Model";"page9",#N/A,FALSE,"Model";"page10",#N/A,FALSE,"Model";"page11",#N/A,FALSE,"Model";"page12",#N/A,FALSE,"Model";"page13",#N/A,FALSE,"Model"}</definedName>
    <definedName name="qoiuewfbgr" localSheetId="7" hidden="1">{"page1",#N/A,FALSE,"Model";"page2",#N/A,FALSE,"Model";"page3",#N/A,FALSE,"Model";"page4",#N/A,FALSE,"Model";"page5",#N/A,FALSE,"Model";"page6",#N/A,FALSE,"Model";"page7",#N/A,FALSE,"Model";"page8",#N/A,FALSE,"Model";"page9",#N/A,FALSE,"Model";"page10",#N/A,FALSE,"Model";"page11",#N/A,FALSE,"Model";"page12",#N/A,FALSE,"Model";"page13",#N/A,FALSE,"Model"}</definedName>
    <definedName name="qoiuewfbgr" localSheetId="10" hidden="1">{"page1",#N/A,FALSE,"Model";"page2",#N/A,FALSE,"Model";"page3",#N/A,FALSE,"Model";"page4",#N/A,FALSE,"Model";"page5",#N/A,FALSE,"Model";"page6",#N/A,FALSE,"Model";"page7",#N/A,FALSE,"Model";"page8",#N/A,FALSE,"Model";"page9",#N/A,FALSE,"Model";"page10",#N/A,FALSE,"Model";"page11",#N/A,FALSE,"Model";"page12",#N/A,FALSE,"Model";"page13",#N/A,FALSE,"Model"}</definedName>
    <definedName name="qoiuewfbgr" localSheetId="1" hidden="1">{"page1",#N/A,FALSE,"Model";"page2",#N/A,FALSE,"Model";"page3",#N/A,FALSE,"Model";"page4",#N/A,FALSE,"Model";"page5",#N/A,FALSE,"Model";"page6",#N/A,FALSE,"Model";"page7",#N/A,FALSE,"Model";"page8",#N/A,FALSE,"Model";"page9",#N/A,FALSE,"Model";"page10",#N/A,FALSE,"Model";"page11",#N/A,FALSE,"Model";"page12",#N/A,FALSE,"Model";"page13",#N/A,FALSE,"Model"}</definedName>
    <definedName name="qoiuewfbgr" localSheetId="5" hidden="1">{"page1",#N/A,FALSE,"Model";"page2",#N/A,FALSE,"Model";"page3",#N/A,FALSE,"Model";"page4",#N/A,FALSE,"Model";"page5",#N/A,FALSE,"Model";"page6",#N/A,FALSE,"Model";"page7",#N/A,FALSE,"Model";"page8",#N/A,FALSE,"Model";"page9",#N/A,FALSE,"Model";"page10",#N/A,FALSE,"Model";"page11",#N/A,FALSE,"Model";"page12",#N/A,FALSE,"Model";"page13",#N/A,FALSE,"Model"}</definedName>
    <definedName name="qoiuewfbgr" localSheetId="13" hidden="1">{"page1",#N/A,FALSE,"Model";"page2",#N/A,FALSE,"Model";"page3",#N/A,FALSE,"Model";"page4",#N/A,FALSE,"Model";"page5",#N/A,FALSE,"Model";"page6",#N/A,FALSE,"Model";"page7",#N/A,FALSE,"Model";"page8",#N/A,FALSE,"Model";"page9",#N/A,FALSE,"Model";"page10",#N/A,FALSE,"Model";"page11",#N/A,FALSE,"Model";"page12",#N/A,FALSE,"Model";"page13",#N/A,FALSE,"Model"}</definedName>
    <definedName name="qoiuewfbgr" localSheetId="9" hidden="1">{"page1",#N/A,FALSE,"Model";"page2",#N/A,FALSE,"Model";"page3",#N/A,FALSE,"Model";"page4",#N/A,FALSE,"Model";"page5",#N/A,FALSE,"Model";"page6",#N/A,FALSE,"Model";"page7",#N/A,FALSE,"Model";"page8",#N/A,FALSE,"Model";"page9",#N/A,FALSE,"Model";"page10",#N/A,FALSE,"Model";"page11",#N/A,FALSE,"Model";"page12",#N/A,FALSE,"Model";"page13",#N/A,FALSE,"Model"}</definedName>
    <definedName name="qoiuewfbgr" localSheetId="14" hidden="1">{"page1",#N/A,FALSE,"Model";"page2",#N/A,FALSE,"Model";"page3",#N/A,FALSE,"Model";"page4",#N/A,FALSE,"Model";"page5",#N/A,FALSE,"Model";"page6",#N/A,FALSE,"Model";"page7",#N/A,FALSE,"Model";"page8",#N/A,FALSE,"Model";"page9",#N/A,FALSE,"Model";"page10",#N/A,FALSE,"Model";"page11",#N/A,FALSE,"Model";"page12",#N/A,FALSE,"Model";"page13",#N/A,FALSE,"Model"}</definedName>
    <definedName name="qoiuewfbgr" localSheetId="15" hidden="1">{"page1",#N/A,FALSE,"Model";"page2",#N/A,FALSE,"Model";"page3",#N/A,FALSE,"Model";"page4",#N/A,FALSE,"Model";"page5",#N/A,FALSE,"Model";"page6",#N/A,FALSE,"Model";"page7",#N/A,FALSE,"Model";"page8",#N/A,FALSE,"Model";"page9",#N/A,FALSE,"Model";"page10",#N/A,FALSE,"Model";"page11",#N/A,FALSE,"Model";"page12",#N/A,FALSE,"Model";"page13",#N/A,FALSE,"Model"}</definedName>
    <definedName name="qoiuewfbgr" localSheetId="4" hidden="1">{"page1",#N/A,FALSE,"Model";"page2",#N/A,FALSE,"Model";"page3",#N/A,FALSE,"Model";"page4",#N/A,FALSE,"Model";"page5",#N/A,FALSE,"Model";"page6",#N/A,FALSE,"Model";"page7",#N/A,FALSE,"Model";"page8",#N/A,FALSE,"Model";"page9",#N/A,FALSE,"Model";"page10",#N/A,FALSE,"Model";"page11",#N/A,FALSE,"Model";"page12",#N/A,FALSE,"Model";"page13",#N/A,FALSE,"Model"}</definedName>
    <definedName name="qoiuewfbgr" hidden="1">{"page1",#N/A,FALSE,"Model";"page2",#N/A,FALSE,"Model";"page3",#N/A,FALSE,"Model";"page4",#N/A,FALSE,"Model";"page5",#N/A,FALSE,"Model";"page6",#N/A,FALSE,"Model";"page7",#N/A,FALSE,"Model";"page8",#N/A,FALSE,"Model";"page9",#N/A,FALSE,"Model";"page10",#N/A,FALSE,"Model";"page11",#N/A,FALSE,"Model";"page12",#N/A,FALSE,"Model";"page13",#N/A,FALSE,"Model"}</definedName>
    <definedName name="qoiugebrq" localSheetId="11" hidden="1">{"page1",#N/A,FALSE,"Model";"page2",#N/A,FALSE,"Model";"page3",#N/A,FALSE,"Model";"page4",#N/A,FALSE,"Model";"page5",#N/A,FALSE,"Model";"page6",#N/A,FALSE,"Model";"page7",#N/A,FALSE,"Model";"page8",#N/A,FALSE,"Model";"page9",#N/A,FALSE,"Model";"page10",#N/A,FALSE,"Model";"page11",#N/A,FALSE,"Model";"page12",#N/A,FALSE,"Model";"page13",#N/A,FALSE,"Model"}</definedName>
    <definedName name="qoiugebrq" localSheetId="6" hidden="1">{"page1",#N/A,FALSE,"Model";"page2",#N/A,FALSE,"Model";"page3",#N/A,FALSE,"Model";"page4",#N/A,FALSE,"Model";"page5",#N/A,FALSE,"Model";"page6",#N/A,FALSE,"Model";"page7",#N/A,FALSE,"Model";"page8",#N/A,FALSE,"Model";"page9",#N/A,FALSE,"Model";"page10",#N/A,FALSE,"Model";"page11",#N/A,FALSE,"Model";"page12",#N/A,FALSE,"Model";"page13",#N/A,FALSE,"Model"}</definedName>
    <definedName name="qoiugebrq" localSheetId="8" hidden="1">{"page1",#N/A,FALSE,"Model";"page2",#N/A,FALSE,"Model";"page3",#N/A,FALSE,"Model";"page4",#N/A,FALSE,"Model";"page5",#N/A,FALSE,"Model";"page6",#N/A,FALSE,"Model";"page7",#N/A,FALSE,"Model";"page8",#N/A,FALSE,"Model";"page9",#N/A,FALSE,"Model";"page10",#N/A,FALSE,"Model";"page11",#N/A,FALSE,"Model";"page12",#N/A,FALSE,"Model";"page13",#N/A,FALSE,"Model"}</definedName>
    <definedName name="qoiugebrq" localSheetId="3" hidden="1">{"page1",#N/A,FALSE,"Model";"page2",#N/A,FALSE,"Model";"page3",#N/A,FALSE,"Model";"page4",#N/A,FALSE,"Model";"page5",#N/A,FALSE,"Model";"page6",#N/A,FALSE,"Model";"page7",#N/A,FALSE,"Model";"page8",#N/A,FALSE,"Model";"page9",#N/A,FALSE,"Model";"page10",#N/A,FALSE,"Model";"page11",#N/A,FALSE,"Model";"page12",#N/A,FALSE,"Model";"page13",#N/A,FALSE,"Model"}</definedName>
    <definedName name="qoiugebrq" localSheetId="2" hidden="1">{"page1",#N/A,FALSE,"Model";"page2",#N/A,FALSE,"Model";"page3",#N/A,FALSE,"Model";"page4",#N/A,FALSE,"Model";"page5",#N/A,FALSE,"Model";"page6",#N/A,FALSE,"Model";"page7",#N/A,FALSE,"Model";"page8",#N/A,FALSE,"Model";"page9",#N/A,FALSE,"Model";"page10",#N/A,FALSE,"Model";"page11",#N/A,FALSE,"Model";"page12",#N/A,FALSE,"Model";"page13",#N/A,FALSE,"Model"}</definedName>
    <definedName name="qoiugebrq" localSheetId="12" hidden="1">{"page1",#N/A,FALSE,"Model";"page2",#N/A,FALSE,"Model";"page3",#N/A,FALSE,"Model";"page4",#N/A,FALSE,"Model";"page5",#N/A,FALSE,"Model";"page6",#N/A,FALSE,"Model";"page7",#N/A,FALSE,"Model";"page8",#N/A,FALSE,"Model";"page9",#N/A,FALSE,"Model";"page10",#N/A,FALSE,"Model";"page11",#N/A,FALSE,"Model";"page12",#N/A,FALSE,"Model";"page13",#N/A,FALSE,"Model"}</definedName>
    <definedName name="qoiugebrq" localSheetId="7" hidden="1">{"page1",#N/A,FALSE,"Model";"page2",#N/A,FALSE,"Model";"page3",#N/A,FALSE,"Model";"page4",#N/A,FALSE,"Model";"page5",#N/A,FALSE,"Model";"page6",#N/A,FALSE,"Model";"page7",#N/A,FALSE,"Model";"page8",#N/A,FALSE,"Model";"page9",#N/A,FALSE,"Model";"page10",#N/A,FALSE,"Model";"page11",#N/A,FALSE,"Model";"page12",#N/A,FALSE,"Model";"page13",#N/A,FALSE,"Model"}</definedName>
    <definedName name="qoiugebrq" localSheetId="10" hidden="1">{"page1",#N/A,FALSE,"Model";"page2",#N/A,FALSE,"Model";"page3",#N/A,FALSE,"Model";"page4",#N/A,FALSE,"Model";"page5",#N/A,FALSE,"Model";"page6",#N/A,FALSE,"Model";"page7",#N/A,FALSE,"Model";"page8",#N/A,FALSE,"Model";"page9",#N/A,FALSE,"Model";"page10",#N/A,FALSE,"Model";"page11",#N/A,FALSE,"Model";"page12",#N/A,FALSE,"Model";"page13",#N/A,FALSE,"Model"}</definedName>
    <definedName name="qoiugebrq" localSheetId="1" hidden="1">{"page1",#N/A,FALSE,"Model";"page2",#N/A,FALSE,"Model";"page3",#N/A,FALSE,"Model";"page4",#N/A,FALSE,"Model";"page5",#N/A,FALSE,"Model";"page6",#N/A,FALSE,"Model";"page7",#N/A,FALSE,"Model";"page8",#N/A,FALSE,"Model";"page9",#N/A,FALSE,"Model";"page10",#N/A,FALSE,"Model";"page11",#N/A,FALSE,"Model";"page12",#N/A,FALSE,"Model";"page13",#N/A,FALSE,"Model"}</definedName>
    <definedName name="qoiugebrq" localSheetId="5" hidden="1">{"page1",#N/A,FALSE,"Model";"page2",#N/A,FALSE,"Model";"page3",#N/A,FALSE,"Model";"page4",#N/A,FALSE,"Model";"page5",#N/A,FALSE,"Model";"page6",#N/A,FALSE,"Model";"page7",#N/A,FALSE,"Model";"page8",#N/A,FALSE,"Model";"page9",#N/A,FALSE,"Model";"page10",#N/A,FALSE,"Model";"page11",#N/A,FALSE,"Model";"page12",#N/A,FALSE,"Model";"page13",#N/A,FALSE,"Model"}</definedName>
    <definedName name="qoiugebrq" localSheetId="13" hidden="1">{"page1",#N/A,FALSE,"Model";"page2",#N/A,FALSE,"Model";"page3",#N/A,FALSE,"Model";"page4",#N/A,FALSE,"Model";"page5",#N/A,FALSE,"Model";"page6",#N/A,FALSE,"Model";"page7",#N/A,FALSE,"Model";"page8",#N/A,FALSE,"Model";"page9",#N/A,FALSE,"Model";"page10",#N/A,FALSE,"Model";"page11",#N/A,FALSE,"Model";"page12",#N/A,FALSE,"Model";"page13",#N/A,FALSE,"Model"}</definedName>
    <definedName name="qoiugebrq" localSheetId="9" hidden="1">{"page1",#N/A,FALSE,"Model";"page2",#N/A,FALSE,"Model";"page3",#N/A,FALSE,"Model";"page4",#N/A,FALSE,"Model";"page5",#N/A,FALSE,"Model";"page6",#N/A,FALSE,"Model";"page7",#N/A,FALSE,"Model";"page8",#N/A,FALSE,"Model";"page9",#N/A,FALSE,"Model";"page10",#N/A,FALSE,"Model";"page11",#N/A,FALSE,"Model";"page12",#N/A,FALSE,"Model";"page13",#N/A,FALSE,"Model"}</definedName>
    <definedName name="qoiugebrq" localSheetId="14" hidden="1">{"page1",#N/A,FALSE,"Model";"page2",#N/A,FALSE,"Model";"page3",#N/A,FALSE,"Model";"page4",#N/A,FALSE,"Model";"page5",#N/A,FALSE,"Model";"page6",#N/A,FALSE,"Model";"page7",#N/A,FALSE,"Model";"page8",#N/A,FALSE,"Model";"page9",#N/A,FALSE,"Model";"page10",#N/A,FALSE,"Model";"page11",#N/A,FALSE,"Model";"page12",#N/A,FALSE,"Model";"page13",#N/A,FALSE,"Model"}</definedName>
    <definedName name="qoiugebrq" localSheetId="15" hidden="1">{"page1",#N/A,FALSE,"Model";"page2",#N/A,FALSE,"Model";"page3",#N/A,FALSE,"Model";"page4",#N/A,FALSE,"Model";"page5",#N/A,FALSE,"Model";"page6",#N/A,FALSE,"Model";"page7",#N/A,FALSE,"Model";"page8",#N/A,FALSE,"Model";"page9",#N/A,FALSE,"Model";"page10",#N/A,FALSE,"Model";"page11",#N/A,FALSE,"Model";"page12",#N/A,FALSE,"Model";"page13",#N/A,FALSE,"Model"}</definedName>
    <definedName name="qoiugebrq" localSheetId="4" hidden="1">{"page1",#N/A,FALSE,"Model";"page2",#N/A,FALSE,"Model";"page3",#N/A,FALSE,"Model";"page4",#N/A,FALSE,"Model";"page5",#N/A,FALSE,"Model";"page6",#N/A,FALSE,"Model";"page7",#N/A,FALSE,"Model";"page8",#N/A,FALSE,"Model";"page9",#N/A,FALSE,"Model";"page10",#N/A,FALSE,"Model";"page11",#N/A,FALSE,"Model";"page12",#N/A,FALSE,"Model";"page13",#N/A,FALSE,"Model"}</definedName>
    <definedName name="qoiugebrq" hidden="1">{"page1",#N/A,FALSE,"Model";"page2",#N/A,FALSE,"Model";"page3",#N/A,FALSE,"Model";"page4",#N/A,FALSE,"Model";"page5",#N/A,FALSE,"Model";"page6",#N/A,FALSE,"Model";"page7",#N/A,FALSE,"Model";"page8",#N/A,FALSE,"Model";"page9",#N/A,FALSE,"Model";"page10",#N/A,FALSE,"Model";"page11",#N/A,FALSE,"Model";"page12",#N/A,FALSE,"Model";"page13",#N/A,FALSE,"Model"}</definedName>
    <definedName name="qoiuhg" localSheetId="11" hidden="1">{"page1",#N/A,FALSE,"Model";"page2",#N/A,FALSE,"Model";"page3",#N/A,FALSE,"Model";"page4",#N/A,FALSE,"Model";"page5",#N/A,FALSE,"Model";"page6",#N/A,FALSE,"Model";"page7",#N/A,FALSE,"Model";"page8",#N/A,FALSE,"Model";"page9",#N/A,FALSE,"Model";"page10",#N/A,FALSE,"Model";"page11",#N/A,FALSE,"Model";"page12",#N/A,FALSE,"Model";"page13",#N/A,FALSE,"Model"}</definedName>
    <definedName name="qoiuhg" localSheetId="6" hidden="1">{"page1",#N/A,FALSE,"Model";"page2",#N/A,FALSE,"Model";"page3",#N/A,FALSE,"Model";"page4",#N/A,FALSE,"Model";"page5",#N/A,FALSE,"Model";"page6",#N/A,FALSE,"Model";"page7",#N/A,FALSE,"Model";"page8",#N/A,FALSE,"Model";"page9",#N/A,FALSE,"Model";"page10",#N/A,FALSE,"Model";"page11",#N/A,FALSE,"Model";"page12",#N/A,FALSE,"Model";"page13",#N/A,FALSE,"Model"}</definedName>
    <definedName name="qoiuhg" localSheetId="8" hidden="1">{"page1",#N/A,FALSE,"Model";"page2",#N/A,FALSE,"Model";"page3",#N/A,FALSE,"Model";"page4",#N/A,FALSE,"Model";"page5",#N/A,FALSE,"Model";"page6",#N/A,FALSE,"Model";"page7",#N/A,FALSE,"Model";"page8",#N/A,FALSE,"Model";"page9",#N/A,FALSE,"Model";"page10",#N/A,FALSE,"Model";"page11",#N/A,FALSE,"Model";"page12",#N/A,FALSE,"Model";"page13",#N/A,FALSE,"Model"}</definedName>
    <definedName name="qoiuhg" localSheetId="3" hidden="1">{"page1",#N/A,FALSE,"Model";"page2",#N/A,FALSE,"Model";"page3",#N/A,FALSE,"Model";"page4",#N/A,FALSE,"Model";"page5",#N/A,FALSE,"Model";"page6",#N/A,FALSE,"Model";"page7",#N/A,FALSE,"Model";"page8",#N/A,FALSE,"Model";"page9",#N/A,FALSE,"Model";"page10",#N/A,FALSE,"Model";"page11",#N/A,FALSE,"Model";"page12",#N/A,FALSE,"Model";"page13",#N/A,FALSE,"Model"}</definedName>
    <definedName name="qoiuhg" localSheetId="2" hidden="1">{"page1",#N/A,FALSE,"Model";"page2",#N/A,FALSE,"Model";"page3",#N/A,FALSE,"Model";"page4",#N/A,FALSE,"Model";"page5",#N/A,FALSE,"Model";"page6",#N/A,FALSE,"Model";"page7",#N/A,FALSE,"Model";"page8",#N/A,FALSE,"Model";"page9",#N/A,FALSE,"Model";"page10",#N/A,FALSE,"Model";"page11",#N/A,FALSE,"Model";"page12",#N/A,FALSE,"Model";"page13",#N/A,FALSE,"Model"}</definedName>
    <definedName name="qoiuhg" localSheetId="12" hidden="1">{"page1",#N/A,FALSE,"Model";"page2",#N/A,FALSE,"Model";"page3",#N/A,FALSE,"Model";"page4",#N/A,FALSE,"Model";"page5",#N/A,FALSE,"Model";"page6",#N/A,FALSE,"Model";"page7",#N/A,FALSE,"Model";"page8",#N/A,FALSE,"Model";"page9",#N/A,FALSE,"Model";"page10",#N/A,FALSE,"Model";"page11",#N/A,FALSE,"Model";"page12",#N/A,FALSE,"Model";"page13",#N/A,FALSE,"Model"}</definedName>
    <definedName name="qoiuhg" localSheetId="7" hidden="1">{"page1",#N/A,FALSE,"Model";"page2",#N/A,FALSE,"Model";"page3",#N/A,FALSE,"Model";"page4",#N/A,FALSE,"Model";"page5",#N/A,FALSE,"Model";"page6",#N/A,FALSE,"Model";"page7",#N/A,FALSE,"Model";"page8",#N/A,FALSE,"Model";"page9",#N/A,FALSE,"Model";"page10",#N/A,FALSE,"Model";"page11",#N/A,FALSE,"Model";"page12",#N/A,FALSE,"Model";"page13",#N/A,FALSE,"Model"}</definedName>
    <definedName name="qoiuhg" localSheetId="10" hidden="1">{"page1",#N/A,FALSE,"Model";"page2",#N/A,FALSE,"Model";"page3",#N/A,FALSE,"Model";"page4",#N/A,FALSE,"Model";"page5",#N/A,FALSE,"Model";"page6",#N/A,FALSE,"Model";"page7",#N/A,FALSE,"Model";"page8",#N/A,FALSE,"Model";"page9",#N/A,FALSE,"Model";"page10",#N/A,FALSE,"Model";"page11",#N/A,FALSE,"Model";"page12",#N/A,FALSE,"Model";"page13",#N/A,FALSE,"Model"}</definedName>
    <definedName name="qoiuhg" localSheetId="1" hidden="1">{"page1",#N/A,FALSE,"Model";"page2",#N/A,FALSE,"Model";"page3",#N/A,FALSE,"Model";"page4",#N/A,FALSE,"Model";"page5",#N/A,FALSE,"Model";"page6",#N/A,FALSE,"Model";"page7",#N/A,FALSE,"Model";"page8",#N/A,FALSE,"Model";"page9",#N/A,FALSE,"Model";"page10",#N/A,FALSE,"Model";"page11",#N/A,FALSE,"Model";"page12",#N/A,FALSE,"Model";"page13",#N/A,FALSE,"Model"}</definedName>
    <definedName name="qoiuhg" localSheetId="5" hidden="1">{"page1",#N/A,FALSE,"Model";"page2",#N/A,FALSE,"Model";"page3",#N/A,FALSE,"Model";"page4",#N/A,FALSE,"Model";"page5",#N/A,FALSE,"Model";"page6",#N/A,FALSE,"Model";"page7",#N/A,FALSE,"Model";"page8",#N/A,FALSE,"Model";"page9",#N/A,FALSE,"Model";"page10",#N/A,FALSE,"Model";"page11",#N/A,FALSE,"Model";"page12",#N/A,FALSE,"Model";"page13",#N/A,FALSE,"Model"}</definedName>
    <definedName name="qoiuhg" localSheetId="13" hidden="1">{"page1",#N/A,FALSE,"Model";"page2",#N/A,FALSE,"Model";"page3",#N/A,FALSE,"Model";"page4",#N/A,FALSE,"Model";"page5",#N/A,FALSE,"Model";"page6",#N/A,FALSE,"Model";"page7",#N/A,FALSE,"Model";"page8",#N/A,FALSE,"Model";"page9",#N/A,FALSE,"Model";"page10",#N/A,FALSE,"Model";"page11",#N/A,FALSE,"Model";"page12",#N/A,FALSE,"Model";"page13",#N/A,FALSE,"Model"}</definedName>
    <definedName name="qoiuhg" localSheetId="9" hidden="1">{"page1",#N/A,FALSE,"Model";"page2",#N/A,FALSE,"Model";"page3",#N/A,FALSE,"Model";"page4",#N/A,FALSE,"Model";"page5",#N/A,FALSE,"Model";"page6",#N/A,FALSE,"Model";"page7",#N/A,FALSE,"Model";"page8",#N/A,FALSE,"Model";"page9",#N/A,FALSE,"Model";"page10",#N/A,FALSE,"Model";"page11",#N/A,FALSE,"Model";"page12",#N/A,FALSE,"Model";"page13",#N/A,FALSE,"Model"}</definedName>
    <definedName name="qoiuhg" localSheetId="14" hidden="1">{"page1",#N/A,FALSE,"Model";"page2",#N/A,FALSE,"Model";"page3",#N/A,FALSE,"Model";"page4",#N/A,FALSE,"Model";"page5",#N/A,FALSE,"Model";"page6",#N/A,FALSE,"Model";"page7",#N/A,FALSE,"Model";"page8",#N/A,FALSE,"Model";"page9",#N/A,FALSE,"Model";"page10",#N/A,FALSE,"Model";"page11",#N/A,FALSE,"Model";"page12",#N/A,FALSE,"Model";"page13",#N/A,FALSE,"Model"}</definedName>
    <definedName name="qoiuhg" localSheetId="15" hidden="1">{"page1",#N/A,FALSE,"Model";"page2",#N/A,FALSE,"Model";"page3",#N/A,FALSE,"Model";"page4",#N/A,FALSE,"Model";"page5",#N/A,FALSE,"Model";"page6",#N/A,FALSE,"Model";"page7",#N/A,FALSE,"Model";"page8",#N/A,FALSE,"Model";"page9",#N/A,FALSE,"Model";"page10",#N/A,FALSE,"Model";"page11",#N/A,FALSE,"Model";"page12",#N/A,FALSE,"Model";"page13",#N/A,FALSE,"Model"}</definedName>
    <definedName name="qoiuhg" localSheetId="4" hidden="1">{"page1",#N/A,FALSE,"Model";"page2",#N/A,FALSE,"Model";"page3",#N/A,FALSE,"Model";"page4",#N/A,FALSE,"Model";"page5",#N/A,FALSE,"Model";"page6",#N/A,FALSE,"Model";"page7",#N/A,FALSE,"Model";"page8",#N/A,FALSE,"Model";"page9",#N/A,FALSE,"Model";"page10",#N/A,FALSE,"Model";"page11",#N/A,FALSE,"Model";"page12",#N/A,FALSE,"Model";"page13",#N/A,FALSE,"Model"}</definedName>
    <definedName name="qoiuhg" hidden="1">{"page1",#N/A,FALSE,"Model";"page2",#N/A,FALSE,"Model";"page3",#N/A,FALSE,"Model";"page4",#N/A,FALSE,"Model";"page5",#N/A,FALSE,"Model";"page6",#N/A,FALSE,"Model";"page7",#N/A,FALSE,"Model";"page8",#N/A,FALSE,"Model";"page9",#N/A,FALSE,"Model";"page10",#N/A,FALSE,"Model";"page11",#N/A,FALSE,"Model";"page12",#N/A,FALSE,"Model";"page13",#N/A,FALSE,"Model"}</definedName>
    <definedName name="qpeiubg" localSheetId="11" hidden="1">{"page1",#N/A,FALSE,"Model";"page2",#N/A,FALSE,"Model";"page3",#N/A,FALSE,"Model";"page4",#N/A,FALSE,"Model";"page5",#N/A,FALSE,"Model";"page6",#N/A,FALSE,"Model";"page7",#N/A,FALSE,"Model";"page8",#N/A,FALSE,"Model";"page9",#N/A,FALSE,"Model";"page10",#N/A,FALSE,"Model";"page11",#N/A,FALSE,"Model";"page12",#N/A,FALSE,"Model";"page13",#N/A,FALSE,"Model"}</definedName>
    <definedName name="qpeiubg" localSheetId="6" hidden="1">{"page1",#N/A,FALSE,"Model";"page2",#N/A,FALSE,"Model";"page3",#N/A,FALSE,"Model";"page4",#N/A,FALSE,"Model";"page5",#N/A,FALSE,"Model";"page6",#N/A,FALSE,"Model";"page7",#N/A,FALSE,"Model";"page8",#N/A,FALSE,"Model";"page9",#N/A,FALSE,"Model";"page10",#N/A,FALSE,"Model";"page11",#N/A,FALSE,"Model";"page12",#N/A,FALSE,"Model";"page13",#N/A,FALSE,"Model"}</definedName>
    <definedName name="qpeiubg" localSheetId="8" hidden="1">{"page1",#N/A,FALSE,"Model";"page2",#N/A,FALSE,"Model";"page3",#N/A,FALSE,"Model";"page4",#N/A,FALSE,"Model";"page5",#N/A,FALSE,"Model";"page6",#N/A,FALSE,"Model";"page7",#N/A,FALSE,"Model";"page8",#N/A,FALSE,"Model";"page9",#N/A,FALSE,"Model";"page10",#N/A,FALSE,"Model";"page11",#N/A,FALSE,"Model";"page12",#N/A,FALSE,"Model";"page13",#N/A,FALSE,"Model"}</definedName>
    <definedName name="qpeiubg" localSheetId="3" hidden="1">{"page1",#N/A,FALSE,"Model";"page2",#N/A,FALSE,"Model";"page3",#N/A,FALSE,"Model";"page4",#N/A,FALSE,"Model";"page5",#N/A,FALSE,"Model";"page6",#N/A,FALSE,"Model";"page7",#N/A,FALSE,"Model";"page8",#N/A,FALSE,"Model";"page9",#N/A,FALSE,"Model";"page10",#N/A,FALSE,"Model";"page11",#N/A,FALSE,"Model";"page12",#N/A,FALSE,"Model";"page13",#N/A,FALSE,"Model"}</definedName>
    <definedName name="qpeiubg" localSheetId="2" hidden="1">{"page1",#N/A,FALSE,"Model";"page2",#N/A,FALSE,"Model";"page3",#N/A,FALSE,"Model";"page4",#N/A,FALSE,"Model";"page5",#N/A,FALSE,"Model";"page6",#N/A,FALSE,"Model";"page7",#N/A,FALSE,"Model";"page8",#N/A,FALSE,"Model";"page9",#N/A,FALSE,"Model";"page10",#N/A,FALSE,"Model";"page11",#N/A,FALSE,"Model";"page12",#N/A,FALSE,"Model";"page13",#N/A,FALSE,"Model"}</definedName>
    <definedName name="qpeiubg" localSheetId="12" hidden="1">{"page1",#N/A,FALSE,"Model";"page2",#N/A,FALSE,"Model";"page3",#N/A,FALSE,"Model";"page4",#N/A,FALSE,"Model";"page5",#N/A,FALSE,"Model";"page6",#N/A,FALSE,"Model";"page7",#N/A,FALSE,"Model";"page8",#N/A,FALSE,"Model";"page9",#N/A,FALSE,"Model";"page10",#N/A,FALSE,"Model";"page11",#N/A,FALSE,"Model";"page12",#N/A,FALSE,"Model";"page13",#N/A,FALSE,"Model"}</definedName>
    <definedName name="qpeiubg" localSheetId="7" hidden="1">{"page1",#N/A,FALSE,"Model";"page2",#N/A,FALSE,"Model";"page3",#N/A,FALSE,"Model";"page4",#N/A,FALSE,"Model";"page5",#N/A,FALSE,"Model";"page6",#N/A,FALSE,"Model";"page7",#N/A,FALSE,"Model";"page8",#N/A,FALSE,"Model";"page9",#N/A,FALSE,"Model";"page10",#N/A,FALSE,"Model";"page11",#N/A,FALSE,"Model";"page12",#N/A,FALSE,"Model";"page13",#N/A,FALSE,"Model"}</definedName>
    <definedName name="qpeiubg" localSheetId="10" hidden="1">{"page1",#N/A,FALSE,"Model";"page2",#N/A,FALSE,"Model";"page3",#N/A,FALSE,"Model";"page4",#N/A,FALSE,"Model";"page5",#N/A,FALSE,"Model";"page6",#N/A,FALSE,"Model";"page7",#N/A,FALSE,"Model";"page8",#N/A,FALSE,"Model";"page9",#N/A,FALSE,"Model";"page10",#N/A,FALSE,"Model";"page11",#N/A,FALSE,"Model";"page12",#N/A,FALSE,"Model";"page13",#N/A,FALSE,"Model"}</definedName>
    <definedName name="qpeiubg" localSheetId="1" hidden="1">{"page1",#N/A,FALSE,"Model";"page2",#N/A,FALSE,"Model";"page3",#N/A,FALSE,"Model";"page4",#N/A,FALSE,"Model";"page5",#N/A,FALSE,"Model";"page6",#N/A,FALSE,"Model";"page7",#N/A,FALSE,"Model";"page8",#N/A,FALSE,"Model";"page9",#N/A,FALSE,"Model";"page10",#N/A,FALSE,"Model";"page11",#N/A,FALSE,"Model";"page12",#N/A,FALSE,"Model";"page13",#N/A,FALSE,"Model"}</definedName>
    <definedName name="qpeiubg" localSheetId="5" hidden="1">{"page1",#N/A,FALSE,"Model";"page2",#N/A,FALSE,"Model";"page3",#N/A,FALSE,"Model";"page4",#N/A,FALSE,"Model";"page5",#N/A,FALSE,"Model";"page6",#N/A,FALSE,"Model";"page7",#N/A,FALSE,"Model";"page8",#N/A,FALSE,"Model";"page9",#N/A,FALSE,"Model";"page10",#N/A,FALSE,"Model";"page11",#N/A,FALSE,"Model";"page12",#N/A,FALSE,"Model";"page13",#N/A,FALSE,"Model"}</definedName>
    <definedName name="qpeiubg" localSheetId="13" hidden="1">{"page1",#N/A,FALSE,"Model";"page2",#N/A,FALSE,"Model";"page3",#N/A,FALSE,"Model";"page4",#N/A,FALSE,"Model";"page5",#N/A,FALSE,"Model";"page6",#N/A,FALSE,"Model";"page7",#N/A,FALSE,"Model";"page8",#N/A,FALSE,"Model";"page9",#N/A,FALSE,"Model";"page10",#N/A,FALSE,"Model";"page11",#N/A,FALSE,"Model";"page12",#N/A,FALSE,"Model";"page13",#N/A,FALSE,"Model"}</definedName>
    <definedName name="qpeiubg" localSheetId="9" hidden="1">{"page1",#N/A,FALSE,"Model";"page2",#N/A,FALSE,"Model";"page3",#N/A,FALSE,"Model";"page4",#N/A,FALSE,"Model";"page5",#N/A,FALSE,"Model";"page6",#N/A,FALSE,"Model";"page7",#N/A,FALSE,"Model";"page8",#N/A,FALSE,"Model";"page9",#N/A,FALSE,"Model";"page10",#N/A,FALSE,"Model";"page11",#N/A,FALSE,"Model";"page12",#N/A,FALSE,"Model";"page13",#N/A,FALSE,"Model"}</definedName>
    <definedName name="qpeiubg" localSheetId="14" hidden="1">{"page1",#N/A,FALSE,"Model";"page2",#N/A,FALSE,"Model";"page3",#N/A,FALSE,"Model";"page4",#N/A,FALSE,"Model";"page5",#N/A,FALSE,"Model";"page6",#N/A,FALSE,"Model";"page7",#N/A,FALSE,"Model";"page8",#N/A,FALSE,"Model";"page9",#N/A,FALSE,"Model";"page10",#N/A,FALSE,"Model";"page11",#N/A,FALSE,"Model";"page12",#N/A,FALSE,"Model";"page13",#N/A,FALSE,"Model"}</definedName>
    <definedName name="qpeiubg" localSheetId="15" hidden="1">{"page1",#N/A,FALSE,"Model";"page2",#N/A,FALSE,"Model";"page3",#N/A,FALSE,"Model";"page4",#N/A,FALSE,"Model";"page5",#N/A,FALSE,"Model";"page6",#N/A,FALSE,"Model";"page7",#N/A,FALSE,"Model";"page8",#N/A,FALSE,"Model";"page9",#N/A,FALSE,"Model";"page10",#N/A,FALSE,"Model";"page11",#N/A,FALSE,"Model";"page12",#N/A,FALSE,"Model";"page13",#N/A,FALSE,"Model"}</definedName>
    <definedName name="qpeiubg" localSheetId="4" hidden="1">{"page1",#N/A,FALSE,"Model";"page2",#N/A,FALSE,"Model";"page3",#N/A,FALSE,"Model";"page4",#N/A,FALSE,"Model";"page5",#N/A,FALSE,"Model";"page6",#N/A,FALSE,"Model";"page7",#N/A,FALSE,"Model";"page8",#N/A,FALSE,"Model";"page9",#N/A,FALSE,"Model";"page10",#N/A,FALSE,"Model";"page11",#N/A,FALSE,"Model";"page12",#N/A,FALSE,"Model";"page13",#N/A,FALSE,"Model"}</definedName>
    <definedName name="qpeiubg" hidden="1">{"page1",#N/A,FALSE,"Model";"page2",#N/A,FALSE,"Model";"page3",#N/A,FALSE,"Model";"page4",#N/A,FALSE,"Model";"page5",#N/A,FALSE,"Model";"page6",#N/A,FALSE,"Model";"page7",#N/A,FALSE,"Model";"page8",#N/A,FALSE,"Model";"page9",#N/A,FALSE,"Model";"page10",#N/A,FALSE,"Model";"page11",#N/A,FALSE,"Model";"page12",#N/A,FALSE,"Model";"page13",#N/A,FALSE,"Model"}</definedName>
    <definedName name="qpeouhg" localSheetId="11" hidden="1">{"page1",#N/A,FALSE,"Model";"page2",#N/A,FALSE,"Model";"page3",#N/A,FALSE,"Model";"page4",#N/A,FALSE,"Model";"page5",#N/A,FALSE,"Model";"page6",#N/A,FALSE,"Model";"page7",#N/A,FALSE,"Model";"page8",#N/A,FALSE,"Model";"page9",#N/A,FALSE,"Model";"page10",#N/A,FALSE,"Model";"page11",#N/A,FALSE,"Model";"page12",#N/A,FALSE,"Model";"page13",#N/A,FALSE,"Model"}</definedName>
    <definedName name="qpeouhg" localSheetId="6" hidden="1">{"page1",#N/A,FALSE,"Model";"page2",#N/A,FALSE,"Model";"page3",#N/A,FALSE,"Model";"page4",#N/A,FALSE,"Model";"page5",#N/A,FALSE,"Model";"page6",#N/A,FALSE,"Model";"page7",#N/A,FALSE,"Model";"page8",#N/A,FALSE,"Model";"page9",#N/A,FALSE,"Model";"page10",#N/A,FALSE,"Model";"page11",#N/A,FALSE,"Model";"page12",#N/A,FALSE,"Model";"page13",#N/A,FALSE,"Model"}</definedName>
    <definedName name="qpeouhg" localSheetId="8" hidden="1">{"page1",#N/A,FALSE,"Model";"page2",#N/A,FALSE,"Model";"page3",#N/A,FALSE,"Model";"page4",#N/A,FALSE,"Model";"page5",#N/A,FALSE,"Model";"page6",#N/A,FALSE,"Model";"page7",#N/A,FALSE,"Model";"page8",#N/A,FALSE,"Model";"page9",#N/A,FALSE,"Model";"page10",#N/A,FALSE,"Model";"page11",#N/A,FALSE,"Model";"page12",#N/A,FALSE,"Model";"page13",#N/A,FALSE,"Model"}</definedName>
    <definedName name="qpeouhg" localSheetId="3" hidden="1">{"page1",#N/A,FALSE,"Model";"page2",#N/A,FALSE,"Model";"page3",#N/A,FALSE,"Model";"page4",#N/A,FALSE,"Model";"page5",#N/A,FALSE,"Model";"page6",#N/A,FALSE,"Model";"page7",#N/A,FALSE,"Model";"page8",#N/A,FALSE,"Model";"page9",#N/A,FALSE,"Model";"page10",#N/A,FALSE,"Model";"page11",#N/A,FALSE,"Model";"page12",#N/A,FALSE,"Model";"page13",#N/A,FALSE,"Model"}</definedName>
    <definedName name="qpeouhg" localSheetId="2" hidden="1">{"page1",#N/A,FALSE,"Model";"page2",#N/A,FALSE,"Model";"page3",#N/A,FALSE,"Model";"page4",#N/A,FALSE,"Model";"page5",#N/A,FALSE,"Model";"page6",#N/A,FALSE,"Model";"page7",#N/A,FALSE,"Model";"page8",#N/A,FALSE,"Model";"page9",#N/A,FALSE,"Model";"page10",#N/A,FALSE,"Model";"page11",#N/A,FALSE,"Model";"page12",#N/A,FALSE,"Model";"page13",#N/A,FALSE,"Model"}</definedName>
    <definedName name="qpeouhg" localSheetId="12" hidden="1">{"page1",#N/A,FALSE,"Model";"page2",#N/A,FALSE,"Model";"page3",#N/A,FALSE,"Model";"page4",#N/A,FALSE,"Model";"page5",#N/A,FALSE,"Model";"page6",#N/A,FALSE,"Model";"page7",#N/A,FALSE,"Model";"page8",#N/A,FALSE,"Model";"page9",#N/A,FALSE,"Model";"page10",#N/A,FALSE,"Model";"page11",#N/A,FALSE,"Model";"page12",#N/A,FALSE,"Model";"page13",#N/A,FALSE,"Model"}</definedName>
    <definedName name="qpeouhg" localSheetId="7" hidden="1">{"page1",#N/A,FALSE,"Model";"page2",#N/A,FALSE,"Model";"page3",#N/A,FALSE,"Model";"page4",#N/A,FALSE,"Model";"page5",#N/A,FALSE,"Model";"page6",#N/A,FALSE,"Model";"page7",#N/A,FALSE,"Model";"page8",#N/A,FALSE,"Model";"page9",#N/A,FALSE,"Model";"page10",#N/A,FALSE,"Model";"page11",#N/A,FALSE,"Model";"page12",#N/A,FALSE,"Model";"page13",#N/A,FALSE,"Model"}</definedName>
    <definedName name="qpeouhg" localSheetId="10" hidden="1">{"page1",#N/A,FALSE,"Model";"page2",#N/A,FALSE,"Model";"page3",#N/A,FALSE,"Model";"page4",#N/A,FALSE,"Model";"page5",#N/A,FALSE,"Model";"page6",#N/A,FALSE,"Model";"page7",#N/A,FALSE,"Model";"page8",#N/A,FALSE,"Model";"page9",#N/A,FALSE,"Model";"page10",#N/A,FALSE,"Model";"page11",#N/A,FALSE,"Model";"page12",#N/A,FALSE,"Model";"page13",#N/A,FALSE,"Model"}</definedName>
    <definedName name="qpeouhg" localSheetId="1" hidden="1">{"page1",#N/A,FALSE,"Model";"page2",#N/A,FALSE,"Model";"page3",#N/A,FALSE,"Model";"page4",#N/A,FALSE,"Model";"page5",#N/A,FALSE,"Model";"page6",#N/A,FALSE,"Model";"page7",#N/A,FALSE,"Model";"page8",#N/A,FALSE,"Model";"page9",#N/A,FALSE,"Model";"page10",#N/A,FALSE,"Model";"page11",#N/A,FALSE,"Model";"page12",#N/A,FALSE,"Model";"page13",#N/A,FALSE,"Model"}</definedName>
    <definedName name="qpeouhg" localSheetId="5" hidden="1">{"page1",#N/A,FALSE,"Model";"page2",#N/A,FALSE,"Model";"page3",#N/A,FALSE,"Model";"page4",#N/A,FALSE,"Model";"page5",#N/A,FALSE,"Model";"page6",#N/A,FALSE,"Model";"page7",#N/A,FALSE,"Model";"page8",#N/A,FALSE,"Model";"page9",#N/A,FALSE,"Model";"page10",#N/A,FALSE,"Model";"page11",#N/A,FALSE,"Model";"page12",#N/A,FALSE,"Model";"page13",#N/A,FALSE,"Model"}</definedName>
    <definedName name="qpeouhg" localSheetId="13" hidden="1">{"page1",#N/A,FALSE,"Model";"page2",#N/A,FALSE,"Model";"page3",#N/A,FALSE,"Model";"page4",#N/A,FALSE,"Model";"page5",#N/A,FALSE,"Model";"page6",#N/A,FALSE,"Model";"page7",#N/A,FALSE,"Model";"page8",#N/A,FALSE,"Model";"page9",#N/A,FALSE,"Model";"page10",#N/A,FALSE,"Model";"page11",#N/A,FALSE,"Model";"page12",#N/A,FALSE,"Model";"page13",#N/A,FALSE,"Model"}</definedName>
    <definedName name="qpeouhg" localSheetId="9" hidden="1">{"page1",#N/A,FALSE,"Model";"page2",#N/A,FALSE,"Model";"page3",#N/A,FALSE,"Model";"page4",#N/A,FALSE,"Model";"page5",#N/A,FALSE,"Model";"page6",#N/A,FALSE,"Model";"page7",#N/A,FALSE,"Model";"page8",#N/A,FALSE,"Model";"page9",#N/A,FALSE,"Model";"page10",#N/A,FALSE,"Model";"page11",#N/A,FALSE,"Model";"page12",#N/A,FALSE,"Model";"page13",#N/A,FALSE,"Model"}</definedName>
    <definedName name="qpeouhg" localSheetId="14" hidden="1">{"page1",#N/A,FALSE,"Model";"page2",#N/A,FALSE,"Model";"page3",#N/A,FALSE,"Model";"page4",#N/A,FALSE,"Model";"page5",#N/A,FALSE,"Model";"page6",#N/A,FALSE,"Model";"page7",#N/A,FALSE,"Model";"page8",#N/A,FALSE,"Model";"page9",#N/A,FALSE,"Model";"page10",#N/A,FALSE,"Model";"page11",#N/A,FALSE,"Model";"page12",#N/A,FALSE,"Model";"page13",#N/A,FALSE,"Model"}</definedName>
    <definedName name="qpeouhg" localSheetId="15" hidden="1">{"page1",#N/A,FALSE,"Model";"page2",#N/A,FALSE,"Model";"page3",#N/A,FALSE,"Model";"page4",#N/A,FALSE,"Model";"page5",#N/A,FALSE,"Model";"page6",#N/A,FALSE,"Model";"page7",#N/A,FALSE,"Model";"page8",#N/A,FALSE,"Model";"page9",#N/A,FALSE,"Model";"page10",#N/A,FALSE,"Model";"page11",#N/A,FALSE,"Model";"page12",#N/A,FALSE,"Model";"page13",#N/A,FALSE,"Model"}</definedName>
    <definedName name="qpeouhg" localSheetId="4" hidden="1">{"page1",#N/A,FALSE,"Model";"page2",#N/A,FALSE,"Model";"page3",#N/A,FALSE,"Model";"page4",#N/A,FALSE,"Model";"page5",#N/A,FALSE,"Model";"page6",#N/A,FALSE,"Model";"page7",#N/A,FALSE,"Model";"page8",#N/A,FALSE,"Model";"page9",#N/A,FALSE,"Model";"page10",#N/A,FALSE,"Model";"page11",#N/A,FALSE,"Model";"page12",#N/A,FALSE,"Model";"page13",#N/A,FALSE,"Model"}</definedName>
    <definedName name="qpeouhg" hidden="1">{"page1",#N/A,FALSE,"Model";"page2",#N/A,FALSE,"Model";"page3",#N/A,FALSE,"Model";"page4",#N/A,FALSE,"Model";"page5",#N/A,FALSE,"Model";"page6",#N/A,FALSE,"Model";"page7",#N/A,FALSE,"Model";"page8",#N/A,FALSE,"Model";"page9",#N/A,FALSE,"Model";"page10",#N/A,FALSE,"Model";"page11",#N/A,FALSE,"Model";"page12",#N/A,FALSE,"Model";"page13",#N/A,FALSE,"Model"}</definedName>
    <definedName name="qpewiubg" localSheetId="11" hidden="1">{"page1",#N/A,FALSE,"Model";"page2",#N/A,FALSE,"Model";"page3",#N/A,FALSE,"Model";"page4",#N/A,FALSE,"Model";"page5",#N/A,FALSE,"Model";"page6",#N/A,FALSE,"Model";"page7",#N/A,FALSE,"Model";"page8",#N/A,FALSE,"Model";"page9",#N/A,FALSE,"Model";"page10",#N/A,FALSE,"Model";"page11",#N/A,FALSE,"Model";"page12",#N/A,FALSE,"Model";"page13",#N/A,FALSE,"Model"}</definedName>
    <definedName name="qpewiubg" localSheetId="6" hidden="1">{"page1",#N/A,FALSE,"Model";"page2",#N/A,FALSE,"Model";"page3",#N/A,FALSE,"Model";"page4",#N/A,FALSE,"Model";"page5",#N/A,FALSE,"Model";"page6",#N/A,FALSE,"Model";"page7",#N/A,FALSE,"Model";"page8",#N/A,FALSE,"Model";"page9",#N/A,FALSE,"Model";"page10",#N/A,FALSE,"Model";"page11",#N/A,FALSE,"Model";"page12",#N/A,FALSE,"Model";"page13",#N/A,FALSE,"Model"}</definedName>
    <definedName name="qpewiubg" localSheetId="8" hidden="1">{"page1",#N/A,FALSE,"Model";"page2",#N/A,FALSE,"Model";"page3",#N/A,FALSE,"Model";"page4",#N/A,FALSE,"Model";"page5",#N/A,FALSE,"Model";"page6",#N/A,FALSE,"Model";"page7",#N/A,FALSE,"Model";"page8",#N/A,FALSE,"Model";"page9",#N/A,FALSE,"Model";"page10",#N/A,FALSE,"Model";"page11",#N/A,FALSE,"Model";"page12",#N/A,FALSE,"Model";"page13",#N/A,FALSE,"Model"}</definedName>
    <definedName name="qpewiubg" localSheetId="3" hidden="1">{"page1",#N/A,FALSE,"Model";"page2",#N/A,FALSE,"Model";"page3",#N/A,FALSE,"Model";"page4",#N/A,FALSE,"Model";"page5",#N/A,FALSE,"Model";"page6",#N/A,FALSE,"Model";"page7",#N/A,FALSE,"Model";"page8",#N/A,FALSE,"Model";"page9",#N/A,FALSE,"Model";"page10",#N/A,FALSE,"Model";"page11",#N/A,FALSE,"Model";"page12",#N/A,FALSE,"Model";"page13",#N/A,FALSE,"Model"}</definedName>
    <definedName name="qpewiubg" localSheetId="2" hidden="1">{"page1",#N/A,FALSE,"Model";"page2",#N/A,FALSE,"Model";"page3",#N/A,FALSE,"Model";"page4",#N/A,FALSE,"Model";"page5",#N/A,FALSE,"Model";"page6",#N/A,FALSE,"Model";"page7",#N/A,FALSE,"Model";"page8",#N/A,FALSE,"Model";"page9",#N/A,FALSE,"Model";"page10",#N/A,FALSE,"Model";"page11",#N/A,FALSE,"Model";"page12",#N/A,FALSE,"Model";"page13",#N/A,FALSE,"Model"}</definedName>
    <definedName name="qpewiubg" localSheetId="12" hidden="1">{"page1",#N/A,FALSE,"Model";"page2",#N/A,FALSE,"Model";"page3",#N/A,FALSE,"Model";"page4",#N/A,FALSE,"Model";"page5",#N/A,FALSE,"Model";"page6",#N/A,FALSE,"Model";"page7",#N/A,FALSE,"Model";"page8",#N/A,FALSE,"Model";"page9",#N/A,FALSE,"Model";"page10",#N/A,FALSE,"Model";"page11",#N/A,FALSE,"Model";"page12",#N/A,FALSE,"Model";"page13",#N/A,FALSE,"Model"}</definedName>
    <definedName name="qpewiubg" localSheetId="7" hidden="1">{"page1",#N/A,FALSE,"Model";"page2",#N/A,FALSE,"Model";"page3",#N/A,FALSE,"Model";"page4",#N/A,FALSE,"Model";"page5",#N/A,FALSE,"Model";"page6",#N/A,FALSE,"Model";"page7",#N/A,FALSE,"Model";"page8",#N/A,FALSE,"Model";"page9",#N/A,FALSE,"Model";"page10",#N/A,FALSE,"Model";"page11",#N/A,FALSE,"Model";"page12",#N/A,FALSE,"Model";"page13",#N/A,FALSE,"Model"}</definedName>
    <definedName name="qpewiubg" localSheetId="10" hidden="1">{"page1",#N/A,FALSE,"Model";"page2",#N/A,FALSE,"Model";"page3",#N/A,FALSE,"Model";"page4",#N/A,FALSE,"Model";"page5",#N/A,FALSE,"Model";"page6",#N/A,FALSE,"Model";"page7",#N/A,FALSE,"Model";"page8",#N/A,FALSE,"Model";"page9",#N/A,FALSE,"Model";"page10",#N/A,FALSE,"Model";"page11",#N/A,FALSE,"Model";"page12",#N/A,FALSE,"Model";"page13",#N/A,FALSE,"Model"}</definedName>
    <definedName name="qpewiubg" localSheetId="1" hidden="1">{"page1",#N/A,FALSE,"Model";"page2",#N/A,FALSE,"Model";"page3",#N/A,FALSE,"Model";"page4",#N/A,FALSE,"Model";"page5",#N/A,FALSE,"Model";"page6",#N/A,FALSE,"Model";"page7",#N/A,FALSE,"Model";"page8",#N/A,FALSE,"Model";"page9",#N/A,FALSE,"Model";"page10",#N/A,FALSE,"Model";"page11",#N/A,FALSE,"Model";"page12",#N/A,FALSE,"Model";"page13",#N/A,FALSE,"Model"}</definedName>
    <definedName name="qpewiubg" localSheetId="5" hidden="1">{"page1",#N/A,FALSE,"Model";"page2",#N/A,FALSE,"Model";"page3",#N/A,FALSE,"Model";"page4",#N/A,FALSE,"Model";"page5",#N/A,FALSE,"Model";"page6",#N/A,FALSE,"Model";"page7",#N/A,FALSE,"Model";"page8",#N/A,FALSE,"Model";"page9",#N/A,FALSE,"Model";"page10",#N/A,FALSE,"Model";"page11",#N/A,FALSE,"Model";"page12",#N/A,FALSE,"Model";"page13",#N/A,FALSE,"Model"}</definedName>
    <definedName name="qpewiubg" localSheetId="13" hidden="1">{"page1",#N/A,FALSE,"Model";"page2",#N/A,FALSE,"Model";"page3",#N/A,FALSE,"Model";"page4",#N/A,FALSE,"Model";"page5",#N/A,FALSE,"Model";"page6",#N/A,FALSE,"Model";"page7",#N/A,FALSE,"Model";"page8",#N/A,FALSE,"Model";"page9",#N/A,FALSE,"Model";"page10",#N/A,FALSE,"Model";"page11",#N/A,FALSE,"Model";"page12",#N/A,FALSE,"Model";"page13",#N/A,FALSE,"Model"}</definedName>
    <definedName name="qpewiubg" localSheetId="9" hidden="1">{"page1",#N/A,FALSE,"Model";"page2",#N/A,FALSE,"Model";"page3",#N/A,FALSE,"Model";"page4",#N/A,FALSE,"Model";"page5",#N/A,FALSE,"Model";"page6",#N/A,FALSE,"Model";"page7",#N/A,FALSE,"Model";"page8",#N/A,FALSE,"Model";"page9",#N/A,FALSE,"Model";"page10",#N/A,FALSE,"Model";"page11",#N/A,FALSE,"Model";"page12",#N/A,FALSE,"Model";"page13",#N/A,FALSE,"Model"}</definedName>
    <definedName name="qpewiubg" localSheetId="14" hidden="1">{"page1",#N/A,FALSE,"Model";"page2",#N/A,FALSE,"Model";"page3",#N/A,FALSE,"Model";"page4",#N/A,FALSE,"Model";"page5",#N/A,FALSE,"Model";"page6",#N/A,FALSE,"Model";"page7",#N/A,FALSE,"Model";"page8",#N/A,FALSE,"Model";"page9",#N/A,FALSE,"Model";"page10",#N/A,FALSE,"Model";"page11",#N/A,FALSE,"Model";"page12",#N/A,FALSE,"Model";"page13",#N/A,FALSE,"Model"}</definedName>
    <definedName name="qpewiubg" localSheetId="15" hidden="1">{"page1",#N/A,FALSE,"Model";"page2",#N/A,FALSE,"Model";"page3",#N/A,FALSE,"Model";"page4",#N/A,FALSE,"Model";"page5",#N/A,FALSE,"Model";"page6",#N/A,FALSE,"Model";"page7",#N/A,FALSE,"Model";"page8",#N/A,FALSE,"Model";"page9",#N/A,FALSE,"Model";"page10",#N/A,FALSE,"Model";"page11",#N/A,FALSE,"Model";"page12",#N/A,FALSE,"Model";"page13",#N/A,FALSE,"Model"}</definedName>
    <definedName name="qpewiubg" localSheetId="4" hidden="1">{"page1",#N/A,FALSE,"Model";"page2",#N/A,FALSE,"Model";"page3",#N/A,FALSE,"Model";"page4",#N/A,FALSE,"Model";"page5",#N/A,FALSE,"Model";"page6",#N/A,FALSE,"Model";"page7",#N/A,FALSE,"Model";"page8",#N/A,FALSE,"Model";"page9",#N/A,FALSE,"Model";"page10",#N/A,FALSE,"Model";"page11",#N/A,FALSE,"Model";"page12",#N/A,FALSE,"Model";"page13",#N/A,FALSE,"Model"}</definedName>
    <definedName name="qpewiubg" hidden="1">{"page1",#N/A,FALSE,"Model";"page2",#N/A,FALSE,"Model";"page3",#N/A,FALSE,"Model";"page4",#N/A,FALSE,"Model";"page5",#N/A,FALSE,"Model";"page6",#N/A,FALSE,"Model";"page7",#N/A,FALSE,"Model";"page8",#N/A,FALSE,"Model";"page9",#N/A,FALSE,"Model";"page10",#N/A,FALSE,"Model";"page11",#N/A,FALSE,"Model";"page12",#N/A,FALSE,"Model";"page13",#N/A,FALSE,"Model"}</definedName>
    <definedName name="qpewou" localSheetId="11" hidden="1">{"page1",#N/A,FALSE,"Model";"page2",#N/A,FALSE,"Model";"page3",#N/A,FALSE,"Model";"page4",#N/A,FALSE,"Model";"page5",#N/A,FALSE,"Model";"page6",#N/A,FALSE,"Model";"page7",#N/A,FALSE,"Model";"page8",#N/A,FALSE,"Model";"page9",#N/A,FALSE,"Model";"page10",#N/A,FALSE,"Model";"page11",#N/A,FALSE,"Model";"page12",#N/A,FALSE,"Model";"page13",#N/A,FALSE,"Model"}</definedName>
    <definedName name="qpewou" localSheetId="6" hidden="1">{"page1",#N/A,FALSE,"Model";"page2",#N/A,FALSE,"Model";"page3",#N/A,FALSE,"Model";"page4",#N/A,FALSE,"Model";"page5",#N/A,FALSE,"Model";"page6",#N/A,FALSE,"Model";"page7",#N/A,FALSE,"Model";"page8",#N/A,FALSE,"Model";"page9",#N/A,FALSE,"Model";"page10",#N/A,FALSE,"Model";"page11",#N/A,FALSE,"Model";"page12",#N/A,FALSE,"Model";"page13",#N/A,FALSE,"Model"}</definedName>
    <definedName name="qpewou" localSheetId="8" hidden="1">{"page1",#N/A,FALSE,"Model";"page2",#N/A,FALSE,"Model";"page3",#N/A,FALSE,"Model";"page4",#N/A,FALSE,"Model";"page5",#N/A,FALSE,"Model";"page6",#N/A,FALSE,"Model";"page7",#N/A,FALSE,"Model";"page8",#N/A,FALSE,"Model";"page9",#N/A,FALSE,"Model";"page10",#N/A,FALSE,"Model";"page11",#N/A,FALSE,"Model";"page12",#N/A,FALSE,"Model";"page13",#N/A,FALSE,"Model"}</definedName>
    <definedName name="qpewou" localSheetId="3" hidden="1">{"page1",#N/A,FALSE,"Model";"page2",#N/A,FALSE,"Model";"page3",#N/A,FALSE,"Model";"page4",#N/A,FALSE,"Model";"page5",#N/A,FALSE,"Model";"page6",#N/A,FALSE,"Model";"page7",#N/A,FALSE,"Model";"page8",#N/A,FALSE,"Model";"page9",#N/A,FALSE,"Model";"page10",#N/A,FALSE,"Model";"page11",#N/A,FALSE,"Model";"page12",#N/A,FALSE,"Model";"page13",#N/A,FALSE,"Model"}</definedName>
    <definedName name="qpewou" localSheetId="2" hidden="1">{"page1",#N/A,FALSE,"Model";"page2",#N/A,FALSE,"Model";"page3",#N/A,FALSE,"Model";"page4",#N/A,FALSE,"Model";"page5",#N/A,FALSE,"Model";"page6",#N/A,FALSE,"Model";"page7",#N/A,FALSE,"Model";"page8",#N/A,FALSE,"Model";"page9",#N/A,FALSE,"Model";"page10",#N/A,FALSE,"Model";"page11",#N/A,FALSE,"Model";"page12",#N/A,FALSE,"Model";"page13",#N/A,FALSE,"Model"}</definedName>
    <definedName name="qpewou" localSheetId="12" hidden="1">{"page1",#N/A,FALSE,"Model";"page2",#N/A,FALSE,"Model";"page3",#N/A,FALSE,"Model";"page4",#N/A,FALSE,"Model";"page5",#N/A,FALSE,"Model";"page6",#N/A,FALSE,"Model";"page7",#N/A,FALSE,"Model";"page8",#N/A,FALSE,"Model";"page9",#N/A,FALSE,"Model";"page10",#N/A,FALSE,"Model";"page11",#N/A,FALSE,"Model";"page12",#N/A,FALSE,"Model";"page13",#N/A,FALSE,"Model"}</definedName>
    <definedName name="qpewou" localSheetId="7" hidden="1">{"page1",#N/A,FALSE,"Model";"page2",#N/A,FALSE,"Model";"page3",#N/A,FALSE,"Model";"page4",#N/A,FALSE,"Model";"page5",#N/A,FALSE,"Model";"page6",#N/A,FALSE,"Model";"page7",#N/A,FALSE,"Model";"page8",#N/A,FALSE,"Model";"page9",#N/A,FALSE,"Model";"page10",#N/A,FALSE,"Model";"page11",#N/A,FALSE,"Model";"page12",#N/A,FALSE,"Model";"page13",#N/A,FALSE,"Model"}</definedName>
    <definedName name="qpewou" localSheetId="10" hidden="1">{"page1",#N/A,FALSE,"Model";"page2",#N/A,FALSE,"Model";"page3",#N/A,FALSE,"Model";"page4",#N/A,FALSE,"Model";"page5",#N/A,FALSE,"Model";"page6",#N/A,FALSE,"Model";"page7",#N/A,FALSE,"Model";"page8",#N/A,FALSE,"Model";"page9",#N/A,FALSE,"Model";"page10",#N/A,FALSE,"Model";"page11",#N/A,FALSE,"Model";"page12",#N/A,FALSE,"Model";"page13",#N/A,FALSE,"Model"}</definedName>
    <definedName name="qpewou" localSheetId="1" hidden="1">{"page1",#N/A,FALSE,"Model";"page2",#N/A,FALSE,"Model";"page3",#N/A,FALSE,"Model";"page4",#N/A,FALSE,"Model";"page5",#N/A,FALSE,"Model";"page6",#N/A,FALSE,"Model";"page7",#N/A,FALSE,"Model";"page8",#N/A,FALSE,"Model";"page9",#N/A,FALSE,"Model";"page10",#N/A,FALSE,"Model";"page11",#N/A,FALSE,"Model";"page12",#N/A,FALSE,"Model";"page13",#N/A,FALSE,"Model"}</definedName>
    <definedName name="qpewou" localSheetId="5" hidden="1">{"page1",#N/A,FALSE,"Model";"page2",#N/A,FALSE,"Model";"page3",#N/A,FALSE,"Model";"page4",#N/A,FALSE,"Model";"page5",#N/A,FALSE,"Model";"page6",#N/A,FALSE,"Model";"page7",#N/A,FALSE,"Model";"page8",#N/A,FALSE,"Model";"page9",#N/A,FALSE,"Model";"page10",#N/A,FALSE,"Model";"page11",#N/A,FALSE,"Model";"page12",#N/A,FALSE,"Model";"page13",#N/A,FALSE,"Model"}</definedName>
    <definedName name="qpewou" localSheetId="13" hidden="1">{"page1",#N/A,FALSE,"Model";"page2",#N/A,FALSE,"Model";"page3",#N/A,FALSE,"Model";"page4",#N/A,FALSE,"Model";"page5",#N/A,FALSE,"Model";"page6",#N/A,FALSE,"Model";"page7",#N/A,FALSE,"Model";"page8",#N/A,FALSE,"Model";"page9",#N/A,FALSE,"Model";"page10",#N/A,FALSE,"Model";"page11",#N/A,FALSE,"Model";"page12",#N/A,FALSE,"Model";"page13",#N/A,FALSE,"Model"}</definedName>
    <definedName name="qpewou" localSheetId="9" hidden="1">{"page1",#N/A,FALSE,"Model";"page2",#N/A,FALSE,"Model";"page3",#N/A,FALSE,"Model";"page4",#N/A,FALSE,"Model";"page5",#N/A,FALSE,"Model";"page6",#N/A,FALSE,"Model";"page7",#N/A,FALSE,"Model";"page8",#N/A,FALSE,"Model";"page9",#N/A,FALSE,"Model";"page10",#N/A,FALSE,"Model";"page11",#N/A,FALSE,"Model";"page12",#N/A,FALSE,"Model";"page13",#N/A,FALSE,"Model"}</definedName>
    <definedName name="qpewou" localSheetId="14" hidden="1">{"page1",#N/A,FALSE,"Model";"page2",#N/A,FALSE,"Model";"page3",#N/A,FALSE,"Model";"page4",#N/A,FALSE,"Model";"page5",#N/A,FALSE,"Model";"page6",#N/A,FALSE,"Model";"page7",#N/A,FALSE,"Model";"page8",#N/A,FALSE,"Model";"page9",#N/A,FALSE,"Model";"page10",#N/A,FALSE,"Model";"page11",#N/A,FALSE,"Model";"page12",#N/A,FALSE,"Model";"page13",#N/A,FALSE,"Model"}</definedName>
    <definedName name="qpewou" localSheetId="15" hidden="1">{"page1",#N/A,FALSE,"Model";"page2",#N/A,FALSE,"Model";"page3",#N/A,FALSE,"Model";"page4",#N/A,FALSE,"Model";"page5",#N/A,FALSE,"Model";"page6",#N/A,FALSE,"Model";"page7",#N/A,FALSE,"Model";"page8",#N/A,FALSE,"Model";"page9",#N/A,FALSE,"Model";"page10",#N/A,FALSE,"Model";"page11",#N/A,FALSE,"Model";"page12",#N/A,FALSE,"Model";"page13",#N/A,FALSE,"Model"}</definedName>
    <definedName name="qpewou" localSheetId="4" hidden="1">{"page1",#N/A,FALSE,"Model";"page2",#N/A,FALSE,"Model";"page3",#N/A,FALSE,"Model";"page4",#N/A,FALSE,"Model";"page5",#N/A,FALSE,"Model";"page6",#N/A,FALSE,"Model";"page7",#N/A,FALSE,"Model";"page8",#N/A,FALSE,"Model";"page9",#N/A,FALSE,"Model";"page10",#N/A,FALSE,"Model";"page11",#N/A,FALSE,"Model";"page12",#N/A,FALSE,"Model";"page13",#N/A,FALSE,"Model"}</definedName>
    <definedName name="qpewou" hidden="1">{"page1",#N/A,FALSE,"Model";"page2",#N/A,FALSE,"Model";"page3",#N/A,FALSE,"Model";"page4",#N/A,FALSE,"Model";"page5",#N/A,FALSE,"Model";"page6",#N/A,FALSE,"Model";"page7",#N/A,FALSE,"Model";"page8",#N/A,FALSE,"Model";"page9",#N/A,FALSE,"Model";"page10",#N/A,FALSE,"Model";"page11",#N/A,FALSE,"Model";"page12",#N/A,FALSE,"Model";"page13",#N/A,FALSE,"Model"}</definedName>
    <definedName name="qpiwu" localSheetId="11" hidden="1">{"page1",#N/A,FALSE,"Model";"page2",#N/A,FALSE,"Model";"page3",#N/A,FALSE,"Model";"page4",#N/A,FALSE,"Model";"page5",#N/A,FALSE,"Model";"page6",#N/A,FALSE,"Model";"page7",#N/A,FALSE,"Model";"page8",#N/A,FALSE,"Model";"page9",#N/A,FALSE,"Model";"page10",#N/A,FALSE,"Model";"page11",#N/A,FALSE,"Model";"page12",#N/A,FALSE,"Model";"page13",#N/A,FALSE,"Model"}</definedName>
    <definedName name="qpiwu" localSheetId="6" hidden="1">{"page1",#N/A,FALSE,"Model";"page2",#N/A,FALSE,"Model";"page3",#N/A,FALSE,"Model";"page4",#N/A,FALSE,"Model";"page5",#N/A,FALSE,"Model";"page6",#N/A,FALSE,"Model";"page7",#N/A,FALSE,"Model";"page8",#N/A,FALSE,"Model";"page9",#N/A,FALSE,"Model";"page10",#N/A,FALSE,"Model";"page11",#N/A,FALSE,"Model";"page12",#N/A,FALSE,"Model";"page13",#N/A,FALSE,"Model"}</definedName>
    <definedName name="qpiwu" localSheetId="8" hidden="1">{"page1",#N/A,FALSE,"Model";"page2",#N/A,FALSE,"Model";"page3",#N/A,FALSE,"Model";"page4",#N/A,FALSE,"Model";"page5",#N/A,FALSE,"Model";"page6",#N/A,FALSE,"Model";"page7",#N/A,FALSE,"Model";"page8",#N/A,FALSE,"Model";"page9",#N/A,FALSE,"Model";"page10",#N/A,FALSE,"Model";"page11",#N/A,FALSE,"Model";"page12",#N/A,FALSE,"Model";"page13",#N/A,FALSE,"Model"}</definedName>
    <definedName name="qpiwu" localSheetId="3" hidden="1">{"page1",#N/A,FALSE,"Model";"page2",#N/A,FALSE,"Model";"page3",#N/A,FALSE,"Model";"page4",#N/A,FALSE,"Model";"page5",#N/A,FALSE,"Model";"page6",#N/A,FALSE,"Model";"page7",#N/A,FALSE,"Model";"page8",#N/A,FALSE,"Model";"page9",#N/A,FALSE,"Model";"page10",#N/A,FALSE,"Model";"page11",#N/A,FALSE,"Model";"page12",#N/A,FALSE,"Model";"page13",#N/A,FALSE,"Model"}</definedName>
    <definedName name="qpiwu" localSheetId="2" hidden="1">{"page1",#N/A,FALSE,"Model";"page2",#N/A,FALSE,"Model";"page3",#N/A,FALSE,"Model";"page4",#N/A,FALSE,"Model";"page5",#N/A,FALSE,"Model";"page6",#N/A,FALSE,"Model";"page7",#N/A,FALSE,"Model";"page8",#N/A,FALSE,"Model";"page9",#N/A,FALSE,"Model";"page10",#N/A,FALSE,"Model";"page11",#N/A,FALSE,"Model";"page12",#N/A,FALSE,"Model";"page13",#N/A,FALSE,"Model"}</definedName>
    <definedName name="qpiwu" localSheetId="12" hidden="1">{"page1",#N/A,FALSE,"Model";"page2",#N/A,FALSE,"Model";"page3",#N/A,FALSE,"Model";"page4",#N/A,FALSE,"Model";"page5",#N/A,FALSE,"Model";"page6",#N/A,FALSE,"Model";"page7",#N/A,FALSE,"Model";"page8",#N/A,FALSE,"Model";"page9",#N/A,FALSE,"Model";"page10",#N/A,FALSE,"Model";"page11",#N/A,FALSE,"Model";"page12",#N/A,FALSE,"Model";"page13",#N/A,FALSE,"Model"}</definedName>
    <definedName name="qpiwu" localSheetId="7" hidden="1">{"page1",#N/A,FALSE,"Model";"page2",#N/A,FALSE,"Model";"page3",#N/A,FALSE,"Model";"page4",#N/A,FALSE,"Model";"page5",#N/A,FALSE,"Model";"page6",#N/A,FALSE,"Model";"page7",#N/A,FALSE,"Model";"page8",#N/A,FALSE,"Model";"page9",#N/A,FALSE,"Model";"page10",#N/A,FALSE,"Model";"page11",#N/A,FALSE,"Model";"page12",#N/A,FALSE,"Model";"page13",#N/A,FALSE,"Model"}</definedName>
    <definedName name="qpiwu" localSheetId="10" hidden="1">{"page1",#N/A,FALSE,"Model";"page2",#N/A,FALSE,"Model";"page3",#N/A,FALSE,"Model";"page4",#N/A,FALSE,"Model";"page5",#N/A,FALSE,"Model";"page6",#N/A,FALSE,"Model";"page7",#N/A,FALSE,"Model";"page8",#N/A,FALSE,"Model";"page9",#N/A,FALSE,"Model";"page10",#N/A,FALSE,"Model";"page11",#N/A,FALSE,"Model";"page12",#N/A,FALSE,"Model";"page13",#N/A,FALSE,"Model"}</definedName>
    <definedName name="qpiwu" localSheetId="1" hidden="1">{"page1",#N/A,FALSE,"Model";"page2",#N/A,FALSE,"Model";"page3",#N/A,FALSE,"Model";"page4",#N/A,FALSE,"Model";"page5",#N/A,FALSE,"Model";"page6",#N/A,FALSE,"Model";"page7",#N/A,FALSE,"Model";"page8",#N/A,FALSE,"Model";"page9",#N/A,FALSE,"Model";"page10",#N/A,FALSE,"Model";"page11",#N/A,FALSE,"Model";"page12",#N/A,FALSE,"Model";"page13",#N/A,FALSE,"Model"}</definedName>
    <definedName name="qpiwu" localSheetId="5" hidden="1">{"page1",#N/A,FALSE,"Model";"page2",#N/A,FALSE,"Model";"page3",#N/A,FALSE,"Model";"page4",#N/A,FALSE,"Model";"page5",#N/A,FALSE,"Model";"page6",#N/A,FALSE,"Model";"page7",#N/A,FALSE,"Model";"page8",#N/A,FALSE,"Model";"page9",#N/A,FALSE,"Model";"page10",#N/A,FALSE,"Model";"page11",#N/A,FALSE,"Model";"page12",#N/A,FALSE,"Model";"page13",#N/A,FALSE,"Model"}</definedName>
    <definedName name="qpiwu" localSheetId="13" hidden="1">{"page1",#N/A,FALSE,"Model";"page2",#N/A,FALSE,"Model";"page3",#N/A,FALSE,"Model";"page4",#N/A,FALSE,"Model";"page5",#N/A,FALSE,"Model";"page6",#N/A,FALSE,"Model";"page7",#N/A,FALSE,"Model";"page8",#N/A,FALSE,"Model";"page9",#N/A,FALSE,"Model";"page10",#N/A,FALSE,"Model";"page11",#N/A,FALSE,"Model";"page12",#N/A,FALSE,"Model";"page13",#N/A,FALSE,"Model"}</definedName>
    <definedName name="qpiwu" localSheetId="9" hidden="1">{"page1",#N/A,FALSE,"Model";"page2",#N/A,FALSE,"Model";"page3",#N/A,FALSE,"Model";"page4",#N/A,FALSE,"Model";"page5",#N/A,FALSE,"Model";"page6",#N/A,FALSE,"Model";"page7",#N/A,FALSE,"Model";"page8",#N/A,FALSE,"Model";"page9",#N/A,FALSE,"Model";"page10",#N/A,FALSE,"Model";"page11",#N/A,FALSE,"Model";"page12",#N/A,FALSE,"Model";"page13",#N/A,FALSE,"Model"}</definedName>
    <definedName name="qpiwu" localSheetId="14" hidden="1">{"page1",#N/A,FALSE,"Model";"page2",#N/A,FALSE,"Model";"page3",#N/A,FALSE,"Model";"page4",#N/A,FALSE,"Model";"page5",#N/A,FALSE,"Model";"page6",#N/A,FALSE,"Model";"page7",#N/A,FALSE,"Model";"page8",#N/A,FALSE,"Model";"page9",#N/A,FALSE,"Model";"page10",#N/A,FALSE,"Model";"page11",#N/A,FALSE,"Model";"page12",#N/A,FALSE,"Model";"page13",#N/A,FALSE,"Model"}</definedName>
    <definedName name="qpiwu" localSheetId="15" hidden="1">{"page1",#N/A,FALSE,"Model";"page2",#N/A,FALSE,"Model";"page3",#N/A,FALSE,"Model";"page4",#N/A,FALSE,"Model";"page5",#N/A,FALSE,"Model";"page6",#N/A,FALSE,"Model";"page7",#N/A,FALSE,"Model";"page8",#N/A,FALSE,"Model";"page9",#N/A,FALSE,"Model";"page10",#N/A,FALSE,"Model";"page11",#N/A,FALSE,"Model";"page12",#N/A,FALSE,"Model";"page13",#N/A,FALSE,"Model"}</definedName>
    <definedName name="qpiwu" localSheetId="4" hidden="1">{"page1",#N/A,FALSE,"Model";"page2",#N/A,FALSE,"Model";"page3",#N/A,FALSE,"Model";"page4",#N/A,FALSE,"Model";"page5",#N/A,FALSE,"Model";"page6",#N/A,FALSE,"Model";"page7",#N/A,FALSE,"Model";"page8",#N/A,FALSE,"Model";"page9",#N/A,FALSE,"Model";"page10",#N/A,FALSE,"Model";"page11",#N/A,FALSE,"Model";"page12",#N/A,FALSE,"Model";"page13",#N/A,FALSE,"Model"}</definedName>
    <definedName name="qpiwu" hidden="1">{"page1",#N/A,FALSE,"Model";"page2",#N/A,FALSE,"Model";"page3",#N/A,FALSE,"Model";"page4",#N/A,FALSE,"Model";"page5",#N/A,FALSE,"Model";"page6",#N/A,FALSE,"Model";"page7",#N/A,FALSE,"Model";"page8",#N/A,FALSE,"Model";"page9",#N/A,FALSE,"Model";"page10",#N/A,FALSE,"Model";"page11",#N/A,FALSE,"Model";"page12",#N/A,FALSE,"Model";"page13",#N/A,FALSE,"Model"}</definedName>
    <definedName name="qpowiuehg" localSheetId="11" hidden="1">{"page1",#N/A,FALSE,"Model";"page2",#N/A,FALSE,"Model";"page3",#N/A,FALSE,"Model";"page4",#N/A,FALSE,"Model";"page5",#N/A,FALSE,"Model";"page6",#N/A,FALSE,"Model";"page7",#N/A,FALSE,"Model";"page8",#N/A,FALSE,"Model";"page9",#N/A,FALSE,"Model";"page10",#N/A,FALSE,"Model";"page11",#N/A,FALSE,"Model";"page12",#N/A,FALSE,"Model";"page13",#N/A,FALSE,"Model"}</definedName>
    <definedName name="qpowiuehg" localSheetId="6" hidden="1">{"page1",#N/A,FALSE,"Model";"page2",#N/A,FALSE,"Model";"page3",#N/A,FALSE,"Model";"page4",#N/A,FALSE,"Model";"page5",#N/A,FALSE,"Model";"page6",#N/A,FALSE,"Model";"page7",#N/A,FALSE,"Model";"page8",#N/A,FALSE,"Model";"page9",#N/A,FALSE,"Model";"page10",#N/A,FALSE,"Model";"page11",#N/A,FALSE,"Model";"page12",#N/A,FALSE,"Model";"page13",#N/A,FALSE,"Model"}</definedName>
    <definedName name="qpowiuehg" localSheetId="8" hidden="1">{"page1",#N/A,FALSE,"Model";"page2",#N/A,FALSE,"Model";"page3",#N/A,FALSE,"Model";"page4",#N/A,FALSE,"Model";"page5",#N/A,FALSE,"Model";"page6",#N/A,FALSE,"Model";"page7",#N/A,FALSE,"Model";"page8",#N/A,FALSE,"Model";"page9",#N/A,FALSE,"Model";"page10",#N/A,FALSE,"Model";"page11",#N/A,FALSE,"Model";"page12",#N/A,FALSE,"Model";"page13",#N/A,FALSE,"Model"}</definedName>
    <definedName name="qpowiuehg" localSheetId="3" hidden="1">{"page1",#N/A,FALSE,"Model";"page2",#N/A,FALSE,"Model";"page3",#N/A,FALSE,"Model";"page4",#N/A,FALSE,"Model";"page5",#N/A,FALSE,"Model";"page6",#N/A,FALSE,"Model";"page7",#N/A,FALSE,"Model";"page8",#N/A,FALSE,"Model";"page9",#N/A,FALSE,"Model";"page10",#N/A,FALSE,"Model";"page11",#N/A,FALSE,"Model";"page12",#N/A,FALSE,"Model";"page13",#N/A,FALSE,"Model"}</definedName>
    <definedName name="qpowiuehg" localSheetId="2" hidden="1">{"page1",#N/A,FALSE,"Model";"page2",#N/A,FALSE,"Model";"page3",#N/A,FALSE,"Model";"page4",#N/A,FALSE,"Model";"page5",#N/A,FALSE,"Model";"page6",#N/A,FALSE,"Model";"page7",#N/A,FALSE,"Model";"page8",#N/A,FALSE,"Model";"page9",#N/A,FALSE,"Model";"page10",#N/A,FALSE,"Model";"page11",#N/A,FALSE,"Model";"page12",#N/A,FALSE,"Model";"page13",#N/A,FALSE,"Model"}</definedName>
    <definedName name="qpowiuehg" localSheetId="12" hidden="1">{"page1",#N/A,FALSE,"Model";"page2",#N/A,FALSE,"Model";"page3",#N/A,FALSE,"Model";"page4",#N/A,FALSE,"Model";"page5",#N/A,FALSE,"Model";"page6",#N/A,FALSE,"Model";"page7",#N/A,FALSE,"Model";"page8",#N/A,FALSE,"Model";"page9",#N/A,FALSE,"Model";"page10",#N/A,FALSE,"Model";"page11",#N/A,FALSE,"Model";"page12",#N/A,FALSE,"Model";"page13",#N/A,FALSE,"Model"}</definedName>
    <definedName name="qpowiuehg" localSheetId="7" hidden="1">{"page1",#N/A,FALSE,"Model";"page2",#N/A,FALSE,"Model";"page3",#N/A,FALSE,"Model";"page4",#N/A,FALSE,"Model";"page5",#N/A,FALSE,"Model";"page6",#N/A,FALSE,"Model";"page7",#N/A,FALSE,"Model";"page8",#N/A,FALSE,"Model";"page9",#N/A,FALSE,"Model";"page10",#N/A,FALSE,"Model";"page11",#N/A,FALSE,"Model";"page12",#N/A,FALSE,"Model";"page13",#N/A,FALSE,"Model"}</definedName>
    <definedName name="qpowiuehg" localSheetId="10" hidden="1">{"page1",#N/A,FALSE,"Model";"page2",#N/A,FALSE,"Model";"page3",#N/A,FALSE,"Model";"page4",#N/A,FALSE,"Model";"page5",#N/A,FALSE,"Model";"page6",#N/A,FALSE,"Model";"page7",#N/A,FALSE,"Model";"page8",#N/A,FALSE,"Model";"page9",#N/A,FALSE,"Model";"page10",#N/A,FALSE,"Model";"page11",#N/A,FALSE,"Model";"page12",#N/A,FALSE,"Model";"page13",#N/A,FALSE,"Model"}</definedName>
    <definedName name="qpowiuehg" localSheetId="1" hidden="1">{"page1",#N/A,FALSE,"Model";"page2",#N/A,FALSE,"Model";"page3",#N/A,FALSE,"Model";"page4",#N/A,FALSE,"Model";"page5",#N/A,FALSE,"Model";"page6",#N/A,FALSE,"Model";"page7",#N/A,FALSE,"Model";"page8",#N/A,FALSE,"Model";"page9",#N/A,FALSE,"Model";"page10",#N/A,FALSE,"Model";"page11",#N/A,FALSE,"Model";"page12",#N/A,FALSE,"Model";"page13",#N/A,FALSE,"Model"}</definedName>
    <definedName name="qpowiuehg" localSheetId="5" hidden="1">{"page1",#N/A,FALSE,"Model";"page2",#N/A,FALSE,"Model";"page3",#N/A,FALSE,"Model";"page4",#N/A,FALSE,"Model";"page5",#N/A,FALSE,"Model";"page6",#N/A,FALSE,"Model";"page7",#N/A,FALSE,"Model";"page8",#N/A,FALSE,"Model";"page9",#N/A,FALSE,"Model";"page10",#N/A,FALSE,"Model";"page11",#N/A,FALSE,"Model";"page12",#N/A,FALSE,"Model";"page13",#N/A,FALSE,"Model"}</definedName>
    <definedName name="qpowiuehg" localSheetId="13" hidden="1">{"page1",#N/A,FALSE,"Model";"page2",#N/A,FALSE,"Model";"page3",#N/A,FALSE,"Model";"page4",#N/A,FALSE,"Model";"page5",#N/A,FALSE,"Model";"page6",#N/A,FALSE,"Model";"page7",#N/A,FALSE,"Model";"page8",#N/A,FALSE,"Model";"page9",#N/A,FALSE,"Model";"page10",#N/A,FALSE,"Model";"page11",#N/A,FALSE,"Model";"page12",#N/A,FALSE,"Model";"page13",#N/A,FALSE,"Model"}</definedName>
    <definedName name="qpowiuehg" localSheetId="9" hidden="1">{"page1",#N/A,FALSE,"Model";"page2",#N/A,FALSE,"Model";"page3",#N/A,FALSE,"Model";"page4",#N/A,FALSE,"Model";"page5",#N/A,FALSE,"Model";"page6",#N/A,FALSE,"Model";"page7",#N/A,FALSE,"Model";"page8",#N/A,FALSE,"Model";"page9",#N/A,FALSE,"Model";"page10",#N/A,FALSE,"Model";"page11",#N/A,FALSE,"Model";"page12",#N/A,FALSE,"Model";"page13",#N/A,FALSE,"Model"}</definedName>
    <definedName name="qpowiuehg" localSheetId="14" hidden="1">{"page1",#N/A,FALSE,"Model";"page2",#N/A,FALSE,"Model";"page3",#N/A,FALSE,"Model";"page4",#N/A,FALSE,"Model";"page5",#N/A,FALSE,"Model";"page6",#N/A,FALSE,"Model";"page7",#N/A,FALSE,"Model";"page8",#N/A,FALSE,"Model";"page9",#N/A,FALSE,"Model";"page10",#N/A,FALSE,"Model";"page11",#N/A,FALSE,"Model";"page12",#N/A,FALSE,"Model";"page13",#N/A,FALSE,"Model"}</definedName>
    <definedName name="qpowiuehg" localSheetId="15" hidden="1">{"page1",#N/A,FALSE,"Model";"page2",#N/A,FALSE,"Model";"page3",#N/A,FALSE,"Model";"page4",#N/A,FALSE,"Model";"page5",#N/A,FALSE,"Model";"page6",#N/A,FALSE,"Model";"page7",#N/A,FALSE,"Model";"page8",#N/A,FALSE,"Model";"page9",#N/A,FALSE,"Model";"page10",#N/A,FALSE,"Model";"page11",#N/A,FALSE,"Model";"page12",#N/A,FALSE,"Model";"page13",#N/A,FALSE,"Model"}</definedName>
    <definedName name="qpowiuehg" localSheetId="4" hidden="1">{"page1",#N/A,FALSE,"Model";"page2",#N/A,FALSE,"Model";"page3",#N/A,FALSE,"Model";"page4",#N/A,FALSE,"Model";"page5",#N/A,FALSE,"Model";"page6",#N/A,FALSE,"Model";"page7",#N/A,FALSE,"Model";"page8",#N/A,FALSE,"Model";"page9",#N/A,FALSE,"Model";"page10",#N/A,FALSE,"Model";"page11",#N/A,FALSE,"Model";"page12",#N/A,FALSE,"Model";"page13",#N/A,FALSE,"Model"}</definedName>
    <definedName name="qpowiuehg" hidden="1">{"page1",#N/A,FALSE,"Model";"page2",#N/A,FALSE,"Model";"page3",#N/A,FALSE,"Model";"page4",#N/A,FALSE,"Model";"page5",#N/A,FALSE,"Model";"page6",#N/A,FALSE,"Model";"page7",#N/A,FALSE,"Model";"page8",#N/A,FALSE,"Model";"page9",#N/A,FALSE,"Model";"page10",#N/A,FALSE,"Model";"page11",#N/A,FALSE,"Model";"page12",#N/A,FALSE,"Model";"page13",#N/A,FALSE,"Model"}</definedName>
    <definedName name="quehg" localSheetId="11" hidden="1">{"page1",#N/A,FALSE,"Model";"page2",#N/A,FALSE,"Model";"page3",#N/A,FALSE,"Model";"page4",#N/A,FALSE,"Model";"page5",#N/A,FALSE,"Model";"page6",#N/A,FALSE,"Model";"page7",#N/A,FALSE,"Model";"page8",#N/A,FALSE,"Model";"page9",#N/A,FALSE,"Model";"page10",#N/A,FALSE,"Model";"page11",#N/A,FALSE,"Model";"page12",#N/A,FALSE,"Model";"page13",#N/A,FALSE,"Model"}</definedName>
    <definedName name="quehg" localSheetId="6" hidden="1">{"page1",#N/A,FALSE,"Model";"page2",#N/A,FALSE,"Model";"page3",#N/A,FALSE,"Model";"page4",#N/A,FALSE,"Model";"page5",#N/A,FALSE,"Model";"page6",#N/A,FALSE,"Model";"page7",#N/A,FALSE,"Model";"page8",#N/A,FALSE,"Model";"page9",#N/A,FALSE,"Model";"page10",#N/A,FALSE,"Model";"page11",#N/A,FALSE,"Model";"page12",#N/A,FALSE,"Model";"page13",#N/A,FALSE,"Model"}</definedName>
    <definedName name="quehg" localSheetId="8" hidden="1">{"page1",#N/A,FALSE,"Model";"page2",#N/A,FALSE,"Model";"page3",#N/A,FALSE,"Model";"page4",#N/A,FALSE,"Model";"page5",#N/A,FALSE,"Model";"page6",#N/A,FALSE,"Model";"page7",#N/A,FALSE,"Model";"page8",#N/A,FALSE,"Model";"page9",#N/A,FALSE,"Model";"page10",#N/A,FALSE,"Model";"page11",#N/A,FALSE,"Model";"page12",#N/A,FALSE,"Model";"page13",#N/A,FALSE,"Model"}</definedName>
    <definedName name="quehg" localSheetId="3" hidden="1">{"page1",#N/A,FALSE,"Model";"page2",#N/A,FALSE,"Model";"page3",#N/A,FALSE,"Model";"page4",#N/A,FALSE,"Model";"page5",#N/A,FALSE,"Model";"page6",#N/A,FALSE,"Model";"page7",#N/A,FALSE,"Model";"page8",#N/A,FALSE,"Model";"page9",#N/A,FALSE,"Model";"page10",#N/A,FALSE,"Model";"page11",#N/A,FALSE,"Model";"page12",#N/A,FALSE,"Model";"page13",#N/A,FALSE,"Model"}</definedName>
    <definedName name="quehg" localSheetId="2" hidden="1">{"page1",#N/A,FALSE,"Model";"page2",#N/A,FALSE,"Model";"page3",#N/A,FALSE,"Model";"page4",#N/A,FALSE,"Model";"page5",#N/A,FALSE,"Model";"page6",#N/A,FALSE,"Model";"page7",#N/A,FALSE,"Model";"page8",#N/A,FALSE,"Model";"page9",#N/A,FALSE,"Model";"page10",#N/A,FALSE,"Model";"page11",#N/A,FALSE,"Model";"page12",#N/A,FALSE,"Model";"page13",#N/A,FALSE,"Model"}</definedName>
    <definedName name="quehg" localSheetId="12" hidden="1">{"page1",#N/A,FALSE,"Model";"page2",#N/A,FALSE,"Model";"page3",#N/A,FALSE,"Model";"page4",#N/A,FALSE,"Model";"page5",#N/A,FALSE,"Model";"page6",#N/A,FALSE,"Model";"page7",#N/A,FALSE,"Model";"page8",#N/A,FALSE,"Model";"page9",#N/A,FALSE,"Model";"page10",#N/A,FALSE,"Model";"page11",#N/A,FALSE,"Model";"page12",#N/A,FALSE,"Model";"page13",#N/A,FALSE,"Model"}</definedName>
    <definedName name="quehg" localSheetId="7" hidden="1">{"page1",#N/A,FALSE,"Model";"page2",#N/A,FALSE,"Model";"page3",#N/A,FALSE,"Model";"page4",#N/A,FALSE,"Model";"page5",#N/A,FALSE,"Model";"page6",#N/A,FALSE,"Model";"page7",#N/A,FALSE,"Model";"page8",#N/A,FALSE,"Model";"page9",#N/A,FALSE,"Model";"page10",#N/A,FALSE,"Model";"page11",#N/A,FALSE,"Model";"page12",#N/A,FALSE,"Model";"page13",#N/A,FALSE,"Model"}</definedName>
    <definedName name="quehg" localSheetId="10" hidden="1">{"page1",#N/A,FALSE,"Model";"page2",#N/A,FALSE,"Model";"page3",#N/A,FALSE,"Model";"page4",#N/A,FALSE,"Model";"page5",#N/A,FALSE,"Model";"page6",#N/A,FALSE,"Model";"page7",#N/A,FALSE,"Model";"page8",#N/A,FALSE,"Model";"page9",#N/A,FALSE,"Model";"page10",#N/A,FALSE,"Model";"page11",#N/A,FALSE,"Model";"page12",#N/A,FALSE,"Model";"page13",#N/A,FALSE,"Model"}</definedName>
    <definedName name="quehg" localSheetId="1" hidden="1">{"page1",#N/A,FALSE,"Model";"page2",#N/A,FALSE,"Model";"page3",#N/A,FALSE,"Model";"page4",#N/A,FALSE,"Model";"page5",#N/A,FALSE,"Model";"page6",#N/A,FALSE,"Model";"page7",#N/A,FALSE,"Model";"page8",#N/A,FALSE,"Model";"page9",#N/A,FALSE,"Model";"page10",#N/A,FALSE,"Model";"page11",#N/A,FALSE,"Model";"page12",#N/A,FALSE,"Model";"page13",#N/A,FALSE,"Model"}</definedName>
    <definedName name="quehg" localSheetId="5" hidden="1">{"page1",#N/A,FALSE,"Model";"page2",#N/A,FALSE,"Model";"page3",#N/A,FALSE,"Model";"page4",#N/A,FALSE,"Model";"page5",#N/A,FALSE,"Model";"page6",#N/A,FALSE,"Model";"page7",#N/A,FALSE,"Model";"page8",#N/A,FALSE,"Model";"page9",#N/A,FALSE,"Model";"page10",#N/A,FALSE,"Model";"page11",#N/A,FALSE,"Model";"page12",#N/A,FALSE,"Model";"page13",#N/A,FALSE,"Model"}</definedName>
    <definedName name="quehg" localSheetId="13" hidden="1">{"page1",#N/A,FALSE,"Model";"page2",#N/A,FALSE,"Model";"page3",#N/A,FALSE,"Model";"page4",#N/A,FALSE,"Model";"page5",#N/A,FALSE,"Model";"page6",#N/A,FALSE,"Model";"page7",#N/A,FALSE,"Model";"page8",#N/A,FALSE,"Model";"page9",#N/A,FALSE,"Model";"page10",#N/A,FALSE,"Model";"page11",#N/A,FALSE,"Model";"page12",#N/A,FALSE,"Model";"page13",#N/A,FALSE,"Model"}</definedName>
    <definedName name="quehg" localSheetId="9" hidden="1">{"page1",#N/A,FALSE,"Model";"page2",#N/A,FALSE,"Model";"page3",#N/A,FALSE,"Model";"page4",#N/A,FALSE,"Model";"page5",#N/A,FALSE,"Model";"page6",#N/A,FALSE,"Model";"page7",#N/A,FALSE,"Model";"page8",#N/A,FALSE,"Model";"page9",#N/A,FALSE,"Model";"page10",#N/A,FALSE,"Model";"page11",#N/A,FALSE,"Model";"page12",#N/A,FALSE,"Model";"page13",#N/A,FALSE,"Model"}</definedName>
    <definedName name="quehg" localSheetId="14" hidden="1">{"page1",#N/A,FALSE,"Model";"page2",#N/A,FALSE,"Model";"page3",#N/A,FALSE,"Model";"page4",#N/A,FALSE,"Model";"page5",#N/A,FALSE,"Model";"page6",#N/A,FALSE,"Model";"page7",#N/A,FALSE,"Model";"page8",#N/A,FALSE,"Model";"page9",#N/A,FALSE,"Model";"page10",#N/A,FALSE,"Model";"page11",#N/A,FALSE,"Model";"page12",#N/A,FALSE,"Model";"page13",#N/A,FALSE,"Model"}</definedName>
    <definedName name="quehg" localSheetId="15" hidden="1">{"page1",#N/A,FALSE,"Model";"page2",#N/A,FALSE,"Model";"page3",#N/A,FALSE,"Model";"page4",#N/A,FALSE,"Model";"page5",#N/A,FALSE,"Model";"page6",#N/A,FALSE,"Model";"page7",#N/A,FALSE,"Model";"page8",#N/A,FALSE,"Model";"page9",#N/A,FALSE,"Model";"page10",#N/A,FALSE,"Model";"page11",#N/A,FALSE,"Model";"page12",#N/A,FALSE,"Model";"page13",#N/A,FALSE,"Model"}</definedName>
    <definedName name="quehg" localSheetId="4" hidden="1">{"page1",#N/A,FALSE,"Model";"page2",#N/A,FALSE,"Model";"page3",#N/A,FALSE,"Model";"page4",#N/A,FALSE,"Model";"page5",#N/A,FALSE,"Model";"page6",#N/A,FALSE,"Model";"page7",#N/A,FALSE,"Model";"page8",#N/A,FALSE,"Model";"page9",#N/A,FALSE,"Model";"page10",#N/A,FALSE,"Model";"page11",#N/A,FALSE,"Model";"page12",#N/A,FALSE,"Model";"page13",#N/A,FALSE,"Model"}</definedName>
    <definedName name="quehg" hidden="1">{"page1",#N/A,FALSE,"Model";"page2",#N/A,FALSE,"Model";"page3",#N/A,FALSE,"Model";"page4",#N/A,FALSE,"Model";"page5",#N/A,FALSE,"Model";"page6",#N/A,FALSE,"Model";"page7",#N/A,FALSE,"Model";"page8",#N/A,FALSE,"Model";"page9",#N/A,FALSE,"Model";"page10",#N/A,FALSE,"Model";"page11",#N/A,FALSE,"Model";"page12",#N/A,FALSE,"Model";"page13",#N/A,FALSE,"Model"}</definedName>
    <definedName name="qw" localSheetId="11" hidden="1">{"page1",#N/A,FALSE,"Model";"page2",#N/A,FALSE,"Model";"page3",#N/A,FALSE,"Model";"page4",#N/A,FALSE,"Model";"page5",#N/A,FALSE,"Model";"page6",#N/A,FALSE,"Model";"page7",#N/A,FALSE,"Model";"page8",#N/A,FALSE,"Model";"page9",#N/A,FALSE,"Model";"page10",#N/A,FALSE,"Model";"page11",#N/A,FALSE,"Model";"page12",#N/A,FALSE,"Model";"page13",#N/A,FALSE,"Model"}</definedName>
    <definedName name="qw" localSheetId="6" hidden="1">{"page1",#N/A,FALSE,"Model";"page2",#N/A,FALSE,"Model";"page3",#N/A,FALSE,"Model";"page4",#N/A,FALSE,"Model";"page5",#N/A,FALSE,"Model";"page6",#N/A,FALSE,"Model";"page7",#N/A,FALSE,"Model";"page8",#N/A,FALSE,"Model";"page9",#N/A,FALSE,"Model";"page10",#N/A,FALSE,"Model";"page11",#N/A,FALSE,"Model";"page12",#N/A,FALSE,"Model";"page13",#N/A,FALSE,"Model"}</definedName>
    <definedName name="qw" localSheetId="8" hidden="1">{"page1",#N/A,FALSE,"Model";"page2",#N/A,FALSE,"Model";"page3",#N/A,FALSE,"Model";"page4",#N/A,FALSE,"Model";"page5",#N/A,FALSE,"Model";"page6",#N/A,FALSE,"Model";"page7",#N/A,FALSE,"Model";"page8",#N/A,FALSE,"Model";"page9",#N/A,FALSE,"Model";"page10",#N/A,FALSE,"Model";"page11",#N/A,FALSE,"Model";"page12",#N/A,FALSE,"Model";"page13",#N/A,FALSE,"Model"}</definedName>
    <definedName name="qw" localSheetId="3" hidden="1">{"page1",#N/A,FALSE,"Model";"page2",#N/A,FALSE,"Model";"page3",#N/A,FALSE,"Model";"page4",#N/A,FALSE,"Model";"page5",#N/A,FALSE,"Model";"page6",#N/A,FALSE,"Model";"page7",#N/A,FALSE,"Model";"page8",#N/A,FALSE,"Model";"page9",#N/A,FALSE,"Model";"page10",#N/A,FALSE,"Model";"page11",#N/A,FALSE,"Model";"page12",#N/A,FALSE,"Model";"page13",#N/A,FALSE,"Model"}</definedName>
    <definedName name="qw" localSheetId="2" hidden="1">{"page1",#N/A,FALSE,"Model";"page2",#N/A,FALSE,"Model";"page3",#N/A,FALSE,"Model";"page4",#N/A,FALSE,"Model";"page5",#N/A,FALSE,"Model";"page6",#N/A,FALSE,"Model";"page7",#N/A,FALSE,"Model";"page8",#N/A,FALSE,"Model";"page9",#N/A,FALSE,"Model";"page10",#N/A,FALSE,"Model";"page11",#N/A,FALSE,"Model";"page12",#N/A,FALSE,"Model";"page13",#N/A,FALSE,"Model"}</definedName>
    <definedName name="qw" localSheetId="12" hidden="1">{"page1",#N/A,FALSE,"Model";"page2",#N/A,FALSE,"Model";"page3",#N/A,FALSE,"Model";"page4",#N/A,FALSE,"Model";"page5",#N/A,FALSE,"Model";"page6",#N/A,FALSE,"Model";"page7",#N/A,FALSE,"Model";"page8",#N/A,FALSE,"Model";"page9",#N/A,FALSE,"Model";"page10",#N/A,FALSE,"Model";"page11",#N/A,FALSE,"Model";"page12",#N/A,FALSE,"Model";"page13",#N/A,FALSE,"Model"}</definedName>
    <definedName name="qw" localSheetId="7" hidden="1">{"page1",#N/A,FALSE,"Model";"page2",#N/A,FALSE,"Model";"page3",#N/A,FALSE,"Model";"page4",#N/A,FALSE,"Model";"page5",#N/A,FALSE,"Model";"page6",#N/A,FALSE,"Model";"page7",#N/A,FALSE,"Model";"page8",#N/A,FALSE,"Model";"page9",#N/A,FALSE,"Model";"page10",#N/A,FALSE,"Model";"page11",#N/A,FALSE,"Model";"page12",#N/A,FALSE,"Model";"page13",#N/A,FALSE,"Model"}</definedName>
    <definedName name="qw" localSheetId="10" hidden="1">{"page1",#N/A,FALSE,"Model";"page2",#N/A,FALSE,"Model";"page3",#N/A,FALSE,"Model";"page4",#N/A,FALSE,"Model";"page5",#N/A,FALSE,"Model";"page6",#N/A,FALSE,"Model";"page7",#N/A,FALSE,"Model";"page8",#N/A,FALSE,"Model";"page9",#N/A,FALSE,"Model";"page10",#N/A,FALSE,"Model";"page11",#N/A,FALSE,"Model";"page12",#N/A,FALSE,"Model";"page13",#N/A,FALSE,"Model"}</definedName>
    <definedName name="qw" localSheetId="1" hidden="1">{"page1",#N/A,FALSE,"Model";"page2",#N/A,FALSE,"Model";"page3",#N/A,FALSE,"Model";"page4",#N/A,FALSE,"Model";"page5",#N/A,FALSE,"Model";"page6",#N/A,FALSE,"Model";"page7",#N/A,FALSE,"Model";"page8",#N/A,FALSE,"Model";"page9",#N/A,FALSE,"Model";"page10",#N/A,FALSE,"Model";"page11",#N/A,FALSE,"Model";"page12",#N/A,FALSE,"Model";"page13",#N/A,FALSE,"Model"}</definedName>
    <definedName name="qw" localSheetId="5" hidden="1">{"page1",#N/A,FALSE,"Model";"page2",#N/A,FALSE,"Model";"page3",#N/A,FALSE,"Model";"page4",#N/A,FALSE,"Model";"page5",#N/A,FALSE,"Model";"page6",#N/A,FALSE,"Model";"page7",#N/A,FALSE,"Model";"page8",#N/A,FALSE,"Model";"page9",#N/A,FALSE,"Model";"page10",#N/A,FALSE,"Model";"page11",#N/A,FALSE,"Model";"page12",#N/A,FALSE,"Model";"page13",#N/A,FALSE,"Model"}</definedName>
    <definedName name="qw" localSheetId="13" hidden="1">{"page1",#N/A,FALSE,"Model";"page2",#N/A,FALSE,"Model";"page3",#N/A,FALSE,"Model";"page4",#N/A,FALSE,"Model";"page5",#N/A,FALSE,"Model";"page6",#N/A,FALSE,"Model";"page7",#N/A,FALSE,"Model";"page8",#N/A,FALSE,"Model";"page9",#N/A,FALSE,"Model";"page10",#N/A,FALSE,"Model";"page11",#N/A,FALSE,"Model";"page12",#N/A,FALSE,"Model";"page13",#N/A,FALSE,"Model"}</definedName>
    <definedName name="qw" localSheetId="9" hidden="1">{"page1",#N/A,FALSE,"Model";"page2",#N/A,FALSE,"Model";"page3",#N/A,FALSE,"Model";"page4",#N/A,FALSE,"Model";"page5",#N/A,FALSE,"Model";"page6",#N/A,FALSE,"Model";"page7",#N/A,FALSE,"Model";"page8",#N/A,FALSE,"Model";"page9",#N/A,FALSE,"Model";"page10",#N/A,FALSE,"Model";"page11",#N/A,FALSE,"Model";"page12",#N/A,FALSE,"Model";"page13",#N/A,FALSE,"Model"}</definedName>
    <definedName name="qw" localSheetId="14" hidden="1">{"page1",#N/A,FALSE,"Model";"page2",#N/A,FALSE,"Model";"page3",#N/A,FALSE,"Model";"page4",#N/A,FALSE,"Model";"page5",#N/A,FALSE,"Model";"page6",#N/A,FALSE,"Model";"page7",#N/A,FALSE,"Model";"page8",#N/A,FALSE,"Model";"page9",#N/A,FALSE,"Model";"page10",#N/A,FALSE,"Model";"page11",#N/A,FALSE,"Model";"page12",#N/A,FALSE,"Model";"page13",#N/A,FALSE,"Model"}</definedName>
    <definedName name="qw" localSheetId="15" hidden="1">{"page1",#N/A,FALSE,"Model";"page2",#N/A,FALSE,"Model";"page3",#N/A,FALSE,"Model";"page4",#N/A,FALSE,"Model";"page5",#N/A,FALSE,"Model";"page6",#N/A,FALSE,"Model";"page7",#N/A,FALSE,"Model";"page8",#N/A,FALSE,"Model";"page9",#N/A,FALSE,"Model";"page10",#N/A,FALSE,"Model";"page11",#N/A,FALSE,"Model";"page12",#N/A,FALSE,"Model";"page13",#N/A,FALSE,"Model"}</definedName>
    <definedName name="qw" localSheetId="4" hidden="1">{"page1",#N/A,FALSE,"Model";"page2",#N/A,FALSE,"Model";"page3",#N/A,FALSE,"Model";"page4",#N/A,FALSE,"Model";"page5",#N/A,FALSE,"Model";"page6",#N/A,FALSE,"Model";"page7",#N/A,FALSE,"Model";"page8",#N/A,FALSE,"Model";"page9",#N/A,FALSE,"Model";"page10",#N/A,FALSE,"Model";"page11",#N/A,FALSE,"Model";"page12",#N/A,FALSE,"Model";"page13",#N/A,FALSE,"Model"}</definedName>
    <definedName name="qw" hidden="1">{"page1",#N/A,FALSE,"Model";"page2",#N/A,FALSE,"Model";"page3",#N/A,FALSE,"Model";"page4",#N/A,FALSE,"Model";"page5",#N/A,FALSE,"Model";"page6",#N/A,FALSE,"Model";"page7",#N/A,FALSE,"Model";"page8",#N/A,FALSE,"Model";"page9",#N/A,FALSE,"Model";"page10",#N/A,FALSE,"Model";"page11",#N/A,FALSE,"Model";"page12",#N/A,FALSE,"Model";"page13",#N/A,FALSE,"Model"}</definedName>
    <definedName name="qwaszx" localSheetId="11"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qwaszx" localSheetId="6"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qwaszx" localSheetId="8"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qwaszx" localSheetId="3"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qwaszx" localSheetId="2"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qwaszx" localSheetId="12"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qwaszx" localSheetId="7"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qwaszx" localSheetId="10"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qwaszx" localSheetId="1"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qwaszx" localSheetId="5"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qwaszx" localSheetId="13"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qwaszx" localSheetId="9"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qwaszx" localSheetId="14"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qwaszx" localSheetId="15"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qwaszx" localSheetId="4"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qwaszx"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qweug" localSheetId="11" hidden="1">{"page1",#N/A,FALSE,"Model";"page2",#N/A,FALSE,"Model";"page3",#N/A,FALSE,"Model";"page4",#N/A,FALSE,"Model";"page5",#N/A,FALSE,"Model";"page6",#N/A,FALSE,"Model";"page7",#N/A,FALSE,"Model";"page8",#N/A,FALSE,"Model";"page9",#N/A,FALSE,"Model";"page10",#N/A,FALSE,"Model";"page11",#N/A,FALSE,"Model";"page12",#N/A,FALSE,"Model";"page13",#N/A,FALSE,"Model"}</definedName>
    <definedName name="qweug" localSheetId="6" hidden="1">{"page1",#N/A,FALSE,"Model";"page2",#N/A,FALSE,"Model";"page3",#N/A,FALSE,"Model";"page4",#N/A,FALSE,"Model";"page5",#N/A,FALSE,"Model";"page6",#N/A,FALSE,"Model";"page7",#N/A,FALSE,"Model";"page8",#N/A,FALSE,"Model";"page9",#N/A,FALSE,"Model";"page10",#N/A,FALSE,"Model";"page11",#N/A,FALSE,"Model";"page12",#N/A,FALSE,"Model";"page13",#N/A,FALSE,"Model"}</definedName>
    <definedName name="qweug" localSheetId="8" hidden="1">{"page1",#N/A,FALSE,"Model";"page2",#N/A,FALSE,"Model";"page3",#N/A,FALSE,"Model";"page4",#N/A,FALSE,"Model";"page5",#N/A,FALSE,"Model";"page6",#N/A,FALSE,"Model";"page7",#N/A,FALSE,"Model";"page8",#N/A,FALSE,"Model";"page9",#N/A,FALSE,"Model";"page10",#N/A,FALSE,"Model";"page11",#N/A,FALSE,"Model";"page12",#N/A,FALSE,"Model";"page13",#N/A,FALSE,"Model"}</definedName>
    <definedName name="qweug" localSheetId="3" hidden="1">{"page1",#N/A,FALSE,"Model";"page2",#N/A,FALSE,"Model";"page3",#N/A,FALSE,"Model";"page4",#N/A,FALSE,"Model";"page5",#N/A,FALSE,"Model";"page6",#N/A,FALSE,"Model";"page7",#N/A,FALSE,"Model";"page8",#N/A,FALSE,"Model";"page9",#N/A,FALSE,"Model";"page10",#N/A,FALSE,"Model";"page11",#N/A,FALSE,"Model";"page12",#N/A,FALSE,"Model";"page13",#N/A,FALSE,"Model"}</definedName>
    <definedName name="qweug" localSheetId="2" hidden="1">{"page1",#N/A,FALSE,"Model";"page2",#N/A,FALSE,"Model";"page3",#N/A,FALSE,"Model";"page4",#N/A,FALSE,"Model";"page5",#N/A,FALSE,"Model";"page6",#N/A,FALSE,"Model";"page7",#N/A,FALSE,"Model";"page8",#N/A,FALSE,"Model";"page9",#N/A,FALSE,"Model";"page10",#N/A,FALSE,"Model";"page11",#N/A,FALSE,"Model";"page12",#N/A,FALSE,"Model";"page13",#N/A,FALSE,"Model"}</definedName>
    <definedName name="qweug" localSheetId="12" hidden="1">{"page1",#N/A,FALSE,"Model";"page2",#N/A,FALSE,"Model";"page3",#N/A,FALSE,"Model";"page4",#N/A,FALSE,"Model";"page5",#N/A,FALSE,"Model";"page6",#N/A,FALSE,"Model";"page7",#N/A,FALSE,"Model";"page8",#N/A,FALSE,"Model";"page9",#N/A,FALSE,"Model";"page10",#N/A,FALSE,"Model";"page11",#N/A,FALSE,"Model";"page12",#N/A,FALSE,"Model";"page13",#N/A,FALSE,"Model"}</definedName>
    <definedName name="qweug" localSheetId="7" hidden="1">{"page1",#N/A,FALSE,"Model";"page2",#N/A,FALSE,"Model";"page3",#N/A,FALSE,"Model";"page4",#N/A,FALSE,"Model";"page5",#N/A,FALSE,"Model";"page6",#N/A,FALSE,"Model";"page7",#N/A,FALSE,"Model";"page8",#N/A,FALSE,"Model";"page9",#N/A,FALSE,"Model";"page10",#N/A,FALSE,"Model";"page11",#N/A,FALSE,"Model";"page12",#N/A,FALSE,"Model";"page13",#N/A,FALSE,"Model"}</definedName>
    <definedName name="qweug" localSheetId="10" hidden="1">{"page1",#N/A,FALSE,"Model";"page2",#N/A,FALSE,"Model";"page3",#N/A,FALSE,"Model";"page4",#N/A,FALSE,"Model";"page5",#N/A,FALSE,"Model";"page6",#N/A,FALSE,"Model";"page7",#N/A,FALSE,"Model";"page8",#N/A,FALSE,"Model";"page9",#N/A,FALSE,"Model";"page10",#N/A,FALSE,"Model";"page11",#N/A,FALSE,"Model";"page12",#N/A,FALSE,"Model";"page13",#N/A,FALSE,"Model"}</definedName>
    <definedName name="qweug" localSheetId="1" hidden="1">{"page1",#N/A,FALSE,"Model";"page2",#N/A,FALSE,"Model";"page3",#N/A,FALSE,"Model";"page4",#N/A,FALSE,"Model";"page5",#N/A,FALSE,"Model";"page6",#N/A,FALSE,"Model";"page7",#N/A,FALSE,"Model";"page8",#N/A,FALSE,"Model";"page9",#N/A,FALSE,"Model";"page10",#N/A,FALSE,"Model";"page11",#N/A,FALSE,"Model";"page12",#N/A,FALSE,"Model";"page13",#N/A,FALSE,"Model"}</definedName>
    <definedName name="qweug" localSheetId="5" hidden="1">{"page1",#N/A,FALSE,"Model";"page2",#N/A,FALSE,"Model";"page3",#N/A,FALSE,"Model";"page4",#N/A,FALSE,"Model";"page5",#N/A,FALSE,"Model";"page6",#N/A,FALSE,"Model";"page7",#N/A,FALSE,"Model";"page8",#N/A,FALSE,"Model";"page9",#N/A,FALSE,"Model";"page10",#N/A,FALSE,"Model";"page11",#N/A,FALSE,"Model";"page12",#N/A,FALSE,"Model";"page13",#N/A,FALSE,"Model"}</definedName>
    <definedName name="qweug" localSheetId="13" hidden="1">{"page1",#N/A,FALSE,"Model";"page2",#N/A,FALSE,"Model";"page3",#N/A,FALSE,"Model";"page4",#N/A,FALSE,"Model";"page5",#N/A,FALSE,"Model";"page6",#N/A,FALSE,"Model";"page7",#N/A,FALSE,"Model";"page8",#N/A,FALSE,"Model";"page9",#N/A,FALSE,"Model";"page10",#N/A,FALSE,"Model";"page11",#N/A,FALSE,"Model";"page12",#N/A,FALSE,"Model";"page13",#N/A,FALSE,"Model"}</definedName>
    <definedName name="qweug" localSheetId="9" hidden="1">{"page1",#N/A,FALSE,"Model";"page2",#N/A,FALSE,"Model";"page3",#N/A,FALSE,"Model";"page4",#N/A,FALSE,"Model";"page5",#N/A,FALSE,"Model";"page6",#N/A,FALSE,"Model";"page7",#N/A,FALSE,"Model";"page8",#N/A,FALSE,"Model";"page9",#N/A,FALSE,"Model";"page10",#N/A,FALSE,"Model";"page11",#N/A,FALSE,"Model";"page12",#N/A,FALSE,"Model";"page13",#N/A,FALSE,"Model"}</definedName>
    <definedName name="qweug" localSheetId="14" hidden="1">{"page1",#N/A,FALSE,"Model";"page2",#N/A,FALSE,"Model";"page3",#N/A,FALSE,"Model";"page4",#N/A,FALSE,"Model";"page5",#N/A,FALSE,"Model";"page6",#N/A,FALSE,"Model";"page7",#N/A,FALSE,"Model";"page8",#N/A,FALSE,"Model";"page9",#N/A,FALSE,"Model";"page10",#N/A,FALSE,"Model";"page11",#N/A,FALSE,"Model";"page12",#N/A,FALSE,"Model";"page13",#N/A,FALSE,"Model"}</definedName>
    <definedName name="qweug" localSheetId="15" hidden="1">{"page1",#N/A,FALSE,"Model";"page2",#N/A,FALSE,"Model";"page3",#N/A,FALSE,"Model";"page4",#N/A,FALSE,"Model";"page5",#N/A,FALSE,"Model";"page6",#N/A,FALSE,"Model";"page7",#N/A,FALSE,"Model";"page8",#N/A,FALSE,"Model";"page9",#N/A,FALSE,"Model";"page10",#N/A,FALSE,"Model";"page11",#N/A,FALSE,"Model";"page12",#N/A,FALSE,"Model";"page13",#N/A,FALSE,"Model"}</definedName>
    <definedName name="qweug" localSheetId="4" hidden="1">{"page1",#N/A,FALSE,"Model";"page2",#N/A,FALSE,"Model";"page3",#N/A,FALSE,"Model";"page4",#N/A,FALSE,"Model";"page5",#N/A,FALSE,"Model";"page6",#N/A,FALSE,"Model";"page7",#N/A,FALSE,"Model";"page8",#N/A,FALSE,"Model";"page9",#N/A,FALSE,"Model";"page10",#N/A,FALSE,"Model";"page11",#N/A,FALSE,"Model";"page12",#N/A,FALSE,"Model";"page13",#N/A,FALSE,"Model"}</definedName>
    <definedName name="qweug" hidden="1">{"page1",#N/A,FALSE,"Model";"page2",#N/A,FALSE,"Model";"page3",#N/A,FALSE,"Model";"page4",#N/A,FALSE,"Model";"page5",#N/A,FALSE,"Model";"page6",#N/A,FALSE,"Model";"page7",#N/A,FALSE,"Model";"page8",#N/A,FALSE,"Model";"page9",#N/A,FALSE,"Model";"page10",#N/A,FALSE,"Model";"page11",#N/A,FALSE,"Model";"page12",#N/A,FALSE,"Model";"page13",#N/A,FALSE,"Model"}</definedName>
    <definedName name="qwlkjbg" localSheetId="11" hidden="1">{"page1",#N/A,FALSE,"Model";"page2",#N/A,FALSE,"Model";"page3",#N/A,FALSE,"Model";"page4",#N/A,FALSE,"Model";"page5",#N/A,FALSE,"Model";"page6",#N/A,FALSE,"Model";"page7",#N/A,FALSE,"Model";"page8",#N/A,FALSE,"Model";"page9",#N/A,FALSE,"Model";"page10",#N/A,FALSE,"Model";"page11",#N/A,FALSE,"Model";"page12",#N/A,FALSE,"Model";"page13",#N/A,FALSE,"Model"}</definedName>
    <definedName name="qwlkjbg" localSheetId="6" hidden="1">{"page1",#N/A,FALSE,"Model";"page2",#N/A,FALSE,"Model";"page3",#N/A,FALSE,"Model";"page4",#N/A,FALSE,"Model";"page5",#N/A,FALSE,"Model";"page6",#N/A,FALSE,"Model";"page7",#N/A,FALSE,"Model";"page8",#N/A,FALSE,"Model";"page9",#N/A,FALSE,"Model";"page10",#N/A,FALSE,"Model";"page11",#N/A,FALSE,"Model";"page12",#N/A,FALSE,"Model";"page13",#N/A,FALSE,"Model"}</definedName>
    <definedName name="qwlkjbg" localSheetId="8" hidden="1">{"page1",#N/A,FALSE,"Model";"page2",#N/A,FALSE,"Model";"page3",#N/A,FALSE,"Model";"page4",#N/A,FALSE,"Model";"page5",#N/A,FALSE,"Model";"page6",#N/A,FALSE,"Model";"page7",#N/A,FALSE,"Model";"page8",#N/A,FALSE,"Model";"page9",#N/A,FALSE,"Model";"page10",#N/A,FALSE,"Model";"page11",#N/A,FALSE,"Model";"page12",#N/A,FALSE,"Model";"page13",#N/A,FALSE,"Model"}</definedName>
    <definedName name="qwlkjbg" localSheetId="3" hidden="1">{"page1",#N/A,FALSE,"Model";"page2",#N/A,FALSE,"Model";"page3",#N/A,FALSE,"Model";"page4",#N/A,FALSE,"Model";"page5",#N/A,FALSE,"Model";"page6",#N/A,FALSE,"Model";"page7",#N/A,FALSE,"Model";"page8",#N/A,FALSE,"Model";"page9",#N/A,FALSE,"Model";"page10",#N/A,FALSE,"Model";"page11",#N/A,FALSE,"Model";"page12",#N/A,FALSE,"Model";"page13",#N/A,FALSE,"Model"}</definedName>
    <definedName name="qwlkjbg" localSheetId="2" hidden="1">{"page1",#N/A,FALSE,"Model";"page2",#N/A,FALSE,"Model";"page3",#N/A,FALSE,"Model";"page4",#N/A,FALSE,"Model";"page5",#N/A,FALSE,"Model";"page6",#N/A,FALSE,"Model";"page7",#N/A,FALSE,"Model";"page8",#N/A,FALSE,"Model";"page9",#N/A,FALSE,"Model";"page10",#N/A,FALSE,"Model";"page11",#N/A,FALSE,"Model";"page12",#N/A,FALSE,"Model";"page13",#N/A,FALSE,"Model"}</definedName>
    <definedName name="qwlkjbg" localSheetId="12" hidden="1">{"page1",#N/A,FALSE,"Model";"page2",#N/A,FALSE,"Model";"page3",#N/A,FALSE,"Model";"page4",#N/A,FALSE,"Model";"page5",#N/A,FALSE,"Model";"page6",#N/A,FALSE,"Model";"page7",#N/A,FALSE,"Model";"page8",#N/A,FALSE,"Model";"page9",#N/A,FALSE,"Model";"page10",#N/A,FALSE,"Model";"page11",#N/A,FALSE,"Model";"page12",#N/A,FALSE,"Model";"page13",#N/A,FALSE,"Model"}</definedName>
    <definedName name="qwlkjbg" localSheetId="7" hidden="1">{"page1",#N/A,FALSE,"Model";"page2",#N/A,FALSE,"Model";"page3",#N/A,FALSE,"Model";"page4",#N/A,FALSE,"Model";"page5",#N/A,FALSE,"Model";"page6",#N/A,FALSE,"Model";"page7",#N/A,FALSE,"Model";"page8",#N/A,FALSE,"Model";"page9",#N/A,FALSE,"Model";"page10",#N/A,FALSE,"Model";"page11",#N/A,FALSE,"Model";"page12",#N/A,FALSE,"Model";"page13",#N/A,FALSE,"Model"}</definedName>
    <definedName name="qwlkjbg" localSheetId="10" hidden="1">{"page1",#N/A,FALSE,"Model";"page2",#N/A,FALSE,"Model";"page3",#N/A,FALSE,"Model";"page4",#N/A,FALSE,"Model";"page5",#N/A,FALSE,"Model";"page6",#N/A,FALSE,"Model";"page7",#N/A,FALSE,"Model";"page8",#N/A,FALSE,"Model";"page9",#N/A,FALSE,"Model";"page10",#N/A,FALSE,"Model";"page11",#N/A,FALSE,"Model";"page12",#N/A,FALSE,"Model";"page13",#N/A,FALSE,"Model"}</definedName>
    <definedName name="qwlkjbg" localSheetId="1" hidden="1">{"page1",#N/A,FALSE,"Model";"page2",#N/A,FALSE,"Model";"page3",#N/A,FALSE,"Model";"page4",#N/A,FALSE,"Model";"page5",#N/A,FALSE,"Model";"page6",#N/A,FALSE,"Model";"page7",#N/A,FALSE,"Model";"page8",#N/A,FALSE,"Model";"page9",#N/A,FALSE,"Model";"page10",#N/A,FALSE,"Model";"page11",#N/A,FALSE,"Model";"page12",#N/A,FALSE,"Model";"page13",#N/A,FALSE,"Model"}</definedName>
    <definedName name="qwlkjbg" localSheetId="5" hidden="1">{"page1",#N/A,FALSE,"Model";"page2",#N/A,FALSE,"Model";"page3",#N/A,FALSE,"Model";"page4",#N/A,FALSE,"Model";"page5",#N/A,FALSE,"Model";"page6",#N/A,FALSE,"Model";"page7",#N/A,FALSE,"Model";"page8",#N/A,FALSE,"Model";"page9",#N/A,FALSE,"Model";"page10",#N/A,FALSE,"Model";"page11",#N/A,FALSE,"Model";"page12",#N/A,FALSE,"Model";"page13",#N/A,FALSE,"Model"}</definedName>
    <definedName name="qwlkjbg" localSheetId="13" hidden="1">{"page1",#N/A,FALSE,"Model";"page2",#N/A,FALSE,"Model";"page3",#N/A,FALSE,"Model";"page4",#N/A,FALSE,"Model";"page5",#N/A,FALSE,"Model";"page6",#N/A,FALSE,"Model";"page7",#N/A,FALSE,"Model";"page8",#N/A,FALSE,"Model";"page9",#N/A,FALSE,"Model";"page10",#N/A,FALSE,"Model";"page11",#N/A,FALSE,"Model";"page12",#N/A,FALSE,"Model";"page13",#N/A,FALSE,"Model"}</definedName>
    <definedName name="qwlkjbg" localSheetId="9" hidden="1">{"page1",#N/A,FALSE,"Model";"page2",#N/A,FALSE,"Model";"page3",#N/A,FALSE,"Model";"page4",#N/A,FALSE,"Model";"page5",#N/A,FALSE,"Model";"page6",#N/A,FALSE,"Model";"page7",#N/A,FALSE,"Model";"page8",#N/A,FALSE,"Model";"page9",#N/A,FALSE,"Model";"page10",#N/A,FALSE,"Model";"page11",#N/A,FALSE,"Model";"page12",#N/A,FALSE,"Model";"page13",#N/A,FALSE,"Model"}</definedName>
    <definedName name="qwlkjbg" localSheetId="14" hidden="1">{"page1",#N/A,FALSE,"Model";"page2",#N/A,FALSE,"Model";"page3",#N/A,FALSE,"Model";"page4",#N/A,FALSE,"Model";"page5",#N/A,FALSE,"Model";"page6",#N/A,FALSE,"Model";"page7",#N/A,FALSE,"Model";"page8",#N/A,FALSE,"Model";"page9",#N/A,FALSE,"Model";"page10",#N/A,FALSE,"Model";"page11",#N/A,FALSE,"Model";"page12",#N/A,FALSE,"Model";"page13",#N/A,FALSE,"Model"}</definedName>
    <definedName name="qwlkjbg" localSheetId="15" hidden="1">{"page1",#N/A,FALSE,"Model";"page2",#N/A,FALSE,"Model";"page3",#N/A,FALSE,"Model";"page4",#N/A,FALSE,"Model";"page5",#N/A,FALSE,"Model";"page6",#N/A,FALSE,"Model";"page7",#N/A,FALSE,"Model";"page8",#N/A,FALSE,"Model";"page9",#N/A,FALSE,"Model";"page10",#N/A,FALSE,"Model";"page11",#N/A,FALSE,"Model";"page12",#N/A,FALSE,"Model";"page13",#N/A,FALSE,"Model"}</definedName>
    <definedName name="qwlkjbg" localSheetId="4" hidden="1">{"page1",#N/A,FALSE,"Model";"page2",#N/A,FALSE,"Model";"page3",#N/A,FALSE,"Model";"page4",#N/A,FALSE,"Model";"page5",#N/A,FALSE,"Model";"page6",#N/A,FALSE,"Model";"page7",#N/A,FALSE,"Model";"page8",#N/A,FALSE,"Model";"page9",#N/A,FALSE,"Model";"page10",#N/A,FALSE,"Model";"page11",#N/A,FALSE,"Model";"page12",#N/A,FALSE,"Model";"page13",#N/A,FALSE,"Model"}</definedName>
    <definedName name="qwlkjbg" hidden="1">{"page1",#N/A,FALSE,"Model";"page2",#N/A,FALSE,"Model";"page3",#N/A,FALSE,"Model";"page4",#N/A,FALSE,"Model";"page5",#N/A,FALSE,"Model";"page6",#N/A,FALSE,"Model";"page7",#N/A,FALSE,"Model";"page8",#N/A,FALSE,"Model";"page9",#N/A,FALSE,"Model";"page10",#N/A,FALSE,"Model";"page11",#N/A,FALSE,"Model";"page12",#N/A,FALSE,"Model";"page13",#N/A,FALSE,"Model"}</definedName>
    <definedName name="rdf" localSheetId="11" hidden="1">{#N/A,#N/A,FALSE,"TITLE";#N/A,#N/A,FALSE,"Page 1";#N/A,#N/A,FALSE,"Page 2(i)";#N/A,#N/A,FALSE,"Page 2(ii)";#N/A,#N/A,FALSE,"Page 3";#N/A,#N/A,FALSE,"Page 3(i)";#N/A,#N/A,FALSE,"Page 3(ii)";#N/A,#N/A,FALSE,"Page 3(iii)";#N/A,#N/A,FALSE,"Page 4";#N/A,#N/A,FALSE,"NEW PAGE 5";#N/A,#N/A,FALSE,"NEW PAGE 6";#N/A,#N/A,FALSE,"NEW PAGE 7";#N/A,#N/A,FALSE,"NEW PAGE 8"}</definedName>
    <definedName name="rdf" localSheetId="6" hidden="1">{#N/A,#N/A,FALSE,"TITLE";#N/A,#N/A,FALSE,"Page 1";#N/A,#N/A,FALSE,"Page 2(i)";#N/A,#N/A,FALSE,"Page 2(ii)";#N/A,#N/A,FALSE,"Page 3";#N/A,#N/A,FALSE,"Page 3(i)";#N/A,#N/A,FALSE,"Page 3(ii)";#N/A,#N/A,FALSE,"Page 3(iii)";#N/A,#N/A,FALSE,"Page 4";#N/A,#N/A,FALSE,"NEW PAGE 5";#N/A,#N/A,FALSE,"NEW PAGE 6";#N/A,#N/A,FALSE,"NEW PAGE 7";#N/A,#N/A,FALSE,"NEW PAGE 8"}</definedName>
    <definedName name="rdf" localSheetId="8" hidden="1">{#N/A,#N/A,FALSE,"TITLE";#N/A,#N/A,FALSE,"Page 1";#N/A,#N/A,FALSE,"Page 2(i)";#N/A,#N/A,FALSE,"Page 2(ii)";#N/A,#N/A,FALSE,"Page 3";#N/A,#N/A,FALSE,"Page 3(i)";#N/A,#N/A,FALSE,"Page 3(ii)";#N/A,#N/A,FALSE,"Page 3(iii)";#N/A,#N/A,FALSE,"Page 4";#N/A,#N/A,FALSE,"NEW PAGE 5";#N/A,#N/A,FALSE,"NEW PAGE 6";#N/A,#N/A,FALSE,"NEW PAGE 7";#N/A,#N/A,FALSE,"NEW PAGE 8"}</definedName>
    <definedName name="rdf" localSheetId="3" hidden="1">{#N/A,#N/A,FALSE,"TITLE";#N/A,#N/A,FALSE,"Page 1";#N/A,#N/A,FALSE,"Page 2(i)";#N/A,#N/A,FALSE,"Page 2(ii)";#N/A,#N/A,FALSE,"Page 3";#N/A,#N/A,FALSE,"Page 3(i)";#N/A,#N/A,FALSE,"Page 3(ii)";#N/A,#N/A,FALSE,"Page 3(iii)";#N/A,#N/A,FALSE,"Page 4";#N/A,#N/A,FALSE,"NEW PAGE 5";#N/A,#N/A,FALSE,"NEW PAGE 6";#N/A,#N/A,FALSE,"NEW PAGE 7";#N/A,#N/A,FALSE,"NEW PAGE 8"}</definedName>
    <definedName name="rdf" localSheetId="2" hidden="1">{#N/A,#N/A,FALSE,"TITLE";#N/A,#N/A,FALSE,"Page 1";#N/A,#N/A,FALSE,"Page 2(i)";#N/A,#N/A,FALSE,"Page 2(ii)";#N/A,#N/A,FALSE,"Page 3";#N/A,#N/A,FALSE,"Page 3(i)";#N/A,#N/A,FALSE,"Page 3(ii)";#N/A,#N/A,FALSE,"Page 3(iii)";#N/A,#N/A,FALSE,"Page 4";#N/A,#N/A,FALSE,"NEW PAGE 5";#N/A,#N/A,FALSE,"NEW PAGE 6";#N/A,#N/A,FALSE,"NEW PAGE 7";#N/A,#N/A,FALSE,"NEW PAGE 8"}</definedName>
    <definedName name="rdf" localSheetId="12" hidden="1">{#N/A,#N/A,FALSE,"TITLE";#N/A,#N/A,FALSE,"Page 1";#N/A,#N/A,FALSE,"Page 2(i)";#N/A,#N/A,FALSE,"Page 2(ii)";#N/A,#N/A,FALSE,"Page 3";#N/A,#N/A,FALSE,"Page 3(i)";#N/A,#N/A,FALSE,"Page 3(ii)";#N/A,#N/A,FALSE,"Page 3(iii)";#N/A,#N/A,FALSE,"Page 4";#N/A,#N/A,FALSE,"NEW PAGE 5";#N/A,#N/A,FALSE,"NEW PAGE 6";#N/A,#N/A,FALSE,"NEW PAGE 7";#N/A,#N/A,FALSE,"NEW PAGE 8"}</definedName>
    <definedName name="rdf" localSheetId="7" hidden="1">{#N/A,#N/A,FALSE,"TITLE";#N/A,#N/A,FALSE,"Page 1";#N/A,#N/A,FALSE,"Page 2(i)";#N/A,#N/A,FALSE,"Page 2(ii)";#N/A,#N/A,FALSE,"Page 3";#N/A,#N/A,FALSE,"Page 3(i)";#N/A,#N/A,FALSE,"Page 3(ii)";#N/A,#N/A,FALSE,"Page 3(iii)";#N/A,#N/A,FALSE,"Page 4";#N/A,#N/A,FALSE,"NEW PAGE 5";#N/A,#N/A,FALSE,"NEW PAGE 6";#N/A,#N/A,FALSE,"NEW PAGE 7";#N/A,#N/A,FALSE,"NEW PAGE 8"}</definedName>
    <definedName name="rdf" localSheetId="10" hidden="1">{#N/A,#N/A,FALSE,"TITLE";#N/A,#N/A,FALSE,"Page 1";#N/A,#N/A,FALSE,"Page 2(i)";#N/A,#N/A,FALSE,"Page 2(ii)";#N/A,#N/A,FALSE,"Page 3";#N/A,#N/A,FALSE,"Page 3(i)";#N/A,#N/A,FALSE,"Page 3(ii)";#N/A,#N/A,FALSE,"Page 3(iii)";#N/A,#N/A,FALSE,"Page 4";#N/A,#N/A,FALSE,"NEW PAGE 5";#N/A,#N/A,FALSE,"NEW PAGE 6";#N/A,#N/A,FALSE,"NEW PAGE 7";#N/A,#N/A,FALSE,"NEW PAGE 8"}</definedName>
    <definedName name="rdf" localSheetId="1" hidden="1">{#N/A,#N/A,FALSE,"TITLE";#N/A,#N/A,FALSE,"Page 1";#N/A,#N/A,FALSE,"Page 2(i)";#N/A,#N/A,FALSE,"Page 2(ii)";#N/A,#N/A,FALSE,"Page 3";#N/A,#N/A,FALSE,"Page 3(i)";#N/A,#N/A,FALSE,"Page 3(ii)";#N/A,#N/A,FALSE,"Page 3(iii)";#N/A,#N/A,FALSE,"Page 4";#N/A,#N/A,FALSE,"NEW PAGE 5";#N/A,#N/A,FALSE,"NEW PAGE 6";#N/A,#N/A,FALSE,"NEW PAGE 7";#N/A,#N/A,FALSE,"NEW PAGE 8"}</definedName>
    <definedName name="rdf" localSheetId="5" hidden="1">{#N/A,#N/A,FALSE,"TITLE";#N/A,#N/A,FALSE,"Page 1";#N/A,#N/A,FALSE,"Page 2(i)";#N/A,#N/A,FALSE,"Page 2(ii)";#N/A,#N/A,FALSE,"Page 3";#N/A,#N/A,FALSE,"Page 3(i)";#N/A,#N/A,FALSE,"Page 3(ii)";#N/A,#N/A,FALSE,"Page 3(iii)";#N/A,#N/A,FALSE,"Page 4";#N/A,#N/A,FALSE,"NEW PAGE 5";#N/A,#N/A,FALSE,"NEW PAGE 6";#N/A,#N/A,FALSE,"NEW PAGE 7";#N/A,#N/A,FALSE,"NEW PAGE 8"}</definedName>
    <definedName name="rdf" localSheetId="13" hidden="1">{#N/A,#N/A,FALSE,"TITLE";#N/A,#N/A,FALSE,"Page 1";#N/A,#N/A,FALSE,"Page 2(i)";#N/A,#N/A,FALSE,"Page 2(ii)";#N/A,#N/A,FALSE,"Page 3";#N/A,#N/A,FALSE,"Page 3(i)";#N/A,#N/A,FALSE,"Page 3(ii)";#N/A,#N/A,FALSE,"Page 3(iii)";#N/A,#N/A,FALSE,"Page 4";#N/A,#N/A,FALSE,"NEW PAGE 5";#N/A,#N/A,FALSE,"NEW PAGE 6";#N/A,#N/A,FALSE,"NEW PAGE 7";#N/A,#N/A,FALSE,"NEW PAGE 8"}</definedName>
    <definedName name="rdf" localSheetId="9" hidden="1">{#N/A,#N/A,FALSE,"TITLE";#N/A,#N/A,FALSE,"Page 1";#N/A,#N/A,FALSE,"Page 2(i)";#N/A,#N/A,FALSE,"Page 2(ii)";#N/A,#N/A,FALSE,"Page 3";#N/A,#N/A,FALSE,"Page 3(i)";#N/A,#N/A,FALSE,"Page 3(ii)";#N/A,#N/A,FALSE,"Page 3(iii)";#N/A,#N/A,FALSE,"Page 4";#N/A,#N/A,FALSE,"NEW PAGE 5";#N/A,#N/A,FALSE,"NEW PAGE 6";#N/A,#N/A,FALSE,"NEW PAGE 7";#N/A,#N/A,FALSE,"NEW PAGE 8"}</definedName>
    <definedName name="rdf" localSheetId="14" hidden="1">{#N/A,#N/A,FALSE,"TITLE";#N/A,#N/A,FALSE,"Page 1";#N/A,#N/A,FALSE,"Page 2(i)";#N/A,#N/A,FALSE,"Page 2(ii)";#N/A,#N/A,FALSE,"Page 3";#N/A,#N/A,FALSE,"Page 3(i)";#N/A,#N/A,FALSE,"Page 3(ii)";#N/A,#N/A,FALSE,"Page 3(iii)";#N/A,#N/A,FALSE,"Page 4";#N/A,#N/A,FALSE,"NEW PAGE 5";#N/A,#N/A,FALSE,"NEW PAGE 6";#N/A,#N/A,FALSE,"NEW PAGE 7";#N/A,#N/A,FALSE,"NEW PAGE 8"}</definedName>
    <definedName name="rdf" localSheetId="15" hidden="1">{#N/A,#N/A,FALSE,"TITLE";#N/A,#N/A,FALSE,"Page 1";#N/A,#N/A,FALSE,"Page 2(i)";#N/A,#N/A,FALSE,"Page 2(ii)";#N/A,#N/A,FALSE,"Page 3";#N/A,#N/A,FALSE,"Page 3(i)";#N/A,#N/A,FALSE,"Page 3(ii)";#N/A,#N/A,FALSE,"Page 3(iii)";#N/A,#N/A,FALSE,"Page 4";#N/A,#N/A,FALSE,"NEW PAGE 5";#N/A,#N/A,FALSE,"NEW PAGE 6";#N/A,#N/A,FALSE,"NEW PAGE 7";#N/A,#N/A,FALSE,"NEW PAGE 8"}</definedName>
    <definedName name="rdf" localSheetId="4" hidden="1">{#N/A,#N/A,FALSE,"TITLE";#N/A,#N/A,FALSE,"Page 1";#N/A,#N/A,FALSE,"Page 2(i)";#N/A,#N/A,FALSE,"Page 2(ii)";#N/A,#N/A,FALSE,"Page 3";#N/A,#N/A,FALSE,"Page 3(i)";#N/A,#N/A,FALSE,"Page 3(ii)";#N/A,#N/A,FALSE,"Page 3(iii)";#N/A,#N/A,FALSE,"Page 4";#N/A,#N/A,FALSE,"NEW PAGE 5";#N/A,#N/A,FALSE,"NEW PAGE 6";#N/A,#N/A,FALSE,"NEW PAGE 7";#N/A,#N/A,FALSE,"NEW PAGE 8"}</definedName>
    <definedName name="rdf" hidden="1">{#N/A,#N/A,FALSE,"TITLE";#N/A,#N/A,FALSE,"Page 1";#N/A,#N/A,FALSE,"Page 2(i)";#N/A,#N/A,FALSE,"Page 2(ii)";#N/A,#N/A,FALSE,"Page 3";#N/A,#N/A,FALSE,"Page 3(i)";#N/A,#N/A,FALSE,"Page 3(ii)";#N/A,#N/A,FALSE,"Page 3(iii)";#N/A,#N/A,FALSE,"Page 4";#N/A,#N/A,FALSE,"NEW PAGE 5";#N/A,#N/A,FALSE,"NEW PAGE 6";#N/A,#N/A,FALSE,"NEW PAGE 7";#N/A,#N/A,FALSE,"NEW PAGE 8"}</definedName>
    <definedName name="rehb" localSheetId="11" hidden="1">{"page1",#N/A,FALSE,"Model";"page2",#N/A,FALSE,"Model";"page3",#N/A,FALSE,"Model";"page4",#N/A,FALSE,"Model";"page5",#N/A,FALSE,"Model";"page6",#N/A,FALSE,"Model";"page7",#N/A,FALSE,"Model";"page8",#N/A,FALSE,"Model";"page9",#N/A,FALSE,"Model";"page10",#N/A,FALSE,"Model";"page11",#N/A,FALSE,"Model";"page12",#N/A,FALSE,"Model";"page13",#N/A,FALSE,"Model"}</definedName>
    <definedName name="rehb" localSheetId="6" hidden="1">{"page1",#N/A,FALSE,"Model";"page2",#N/A,FALSE,"Model";"page3",#N/A,FALSE,"Model";"page4",#N/A,FALSE,"Model";"page5",#N/A,FALSE,"Model";"page6",#N/A,FALSE,"Model";"page7",#N/A,FALSE,"Model";"page8",#N/A,FALSE,"Model";"page9",#N/A,FALSE,"Model";"page10",#N/A,FALSE,"Model";"page11",#N/A,FALSE,"Model";"page12",#N/A,FALSE,"Model";"page13",#N/A,FALSE,"Model"}</definedName>
    <definedName name="rehb" localSheetId="8" hidden="1">{"page1",#N/A,FALSE,"Model";"page2",#N/A,FALSE,"Model";"page3",#N/A,FALSE,"Model";"page4",#N/A,FALSE,"Model";"page5",#N/A,FALSE,"Model";"page6",#N/A,FALSE,"Model";"page7",#N/A,FALSE,"Model";"page8",#N/A,FALSE,"Model";"page9",#N/A,FALSE,"Model";"page10",#N/A,FALSE,"Model";"page11",#N/A,FALSE,"Model";"page12",#N/A,FALSE,"Model";"page13",#N/A,FALSE,"Model"}</definedName>
    <definedName name="rehb" localSheetId="3" hidden="1">{"page1",#N/A,FALSE,"Model";"page2",#N/A,FALSE,"Model";"page3",#N/A,FALSE,"Model";"page4",#N/A,FALSE,"Model";"page5",#N/A,FALSE,"Model";"page6",#N/A,FALSE,"Model";"page7",#N/A,FALSE,"Model";"page8",#N/A,FALSE,"Model";"page9",#N/A,FALSE,"Model";"page10",#N/A,FALSE,"Model";"page11",#N/A,FALSE,"Model";"page12",#N/A,FALSE,"Model";"page13",#N/A,FALSE,"Model"}</definedName>
    <definedName name="rehb" localSheetId="2" hidden="1">{"page1",#N/A,FALSE,"Model";"page2",#N/A,FALSE,"Model";"page3",#N/A,FALSE,"Model";"page4",#N/A,FALSE,"Model";"page5",#N/A,FALSE,"Model";"page6",#N/A,FALSE,"Model";"page7",#N/A,FALSE,"Model";"page8",#N/A,FALSE,"Model";"page9",#N/A,FALSE,"Model";"page10",#N/A,FALSE,"Model";"page11",#N/A,FALSE,"Model";"page12",#N/A,FALSE,"Model";"page13",#N/A,FALSE,"Model"}</definedName>
    <definedName name="rehb" localSheetId="12" hidden="1">{"page1",#N/A,FALSE,"Model";"page2",#N/A,FALSE,"Model";"page3",#N/A,FALSE,"Model";"page4",#N/A,FALSE,"Model";"page5",#N/A,FALSE,"Model";"page6",#N/A,FALSE,"Model";"page7",#N/A,FALSE,"Model";"page8",#N/A,FALSE,"Model";"page9",#N/A,FALSE,"Model";"page10",#N/A,FALSE,"Model";"page11",#N/A,FALSE,"Model";"page12",#N/A,FALSE,"Model";"page13",#N/A,FALSE,"Model"}</definedName>
    <definedName name="rehb" localSheetId="7" hidden="1">{"page1",#N/A,FALSE,"Model";"page2",#N/A,FALSE,"Model";"page3",#N/A,FALSE,"Model";"page4",#N/A,FALSE,"Model";"page5",#N/A,FALSE,"Model";"page6",#N/A,FALSE,"Model";"page7",#N/A,FALSE,"Model";"page8",#N/A,FALSE,"Model";"page9",#N/A,FALSE,"Model";"page10",#N/A,FALSE,"Model";"page11",#N/A,FALSE,"Model";"page12",#N/A,FALSE,"Model";"page13",#N/A,FALSE,"Model"}</definedName>
    <definedName name="rehb" localSheetId="10" hidden="1">{"page1",#N/A,FALSE,"Model";"page2",#N/A,FALSE,"Model";"page3",#N/A,FALSE,"Model";"page4",#N/A,FALSE,"Model";"page5",#N/A,FALSE,"Model";"page6",#N/A,FALSE,"Model";"page7",#N/A,FALSE,"Model";"page8",#N/A,FALSE,"Model";"page9",#N/A,FALSE,"Model";"page10",#N/A,FALSE,"Model";"page11",#N/A,FALSE,"Model";"page12",#N/A,FALSE,"Model";"page13",#N/A,FALSE,"Model"}</definedName>
    <definedName name="rehb" localSheetId="1" hidden="1">{"page1",#N/A,FALSE,"Model";"page2",#N/A,FALSE,"Model";"page3",#N/A,FALSE,"Model";"page4",#N/A,FALSE,"Model";"page5",#N/A,FALSE,"Model";"page6",#N/A,FALSE,"Model";"page7",#N/A,FALSE,"Model";"page8",#N/A,FALSE,"Model";"page9",#N/A,FALSE,"Model";"page10",#N/A,FALSE,"Model";"page11",#N/A,FALSE,"Model";"page12",#N/A,FALSE,"Model";"page13",#N/A,FALSE,"Model"}</definedName>
    <definedName name="rehb" localSheetId="5" hidden="1">{"page1",#N/A,FALSE,"Model";"page2",#N/A,FALSE,"Model";"page3",#N/A,FALSE,"Model";"page4",#N/A,FALSE,"Model";"page5",#N/A,FALSE,"Model";"page6",#N/A,FALSE,"Model";"page7",#N/A,FALSE,"Model";"page8",#N/A,FALSE,"Model";"page9",#N/A,FALSE,"Model";"page10",#N/A,FALSE,"Model";"page11",#N/A,FALSE,"Model";"page12",#N/A,FALSE,"Model";"page13",#N/A,FALSE,"Model"}</definedName>
    <definedName name="rehb" localSheetId="13" hidden="1">{"page1",#N/A,FALSE,"Model";"page2",#N/A,FALSE,"Model";"page3",#N/A,FALSE,"Model";"page4",#N/A,FALSE,"Model";"page5",#N/A,FALSE,"Model";"page6",#N/A,FALSE,"Model";"page7",#N/A,FALSE,"Model";"page8",#N/A,FALSE,"Model";"page9",#N/A,FALSE,"Model";"page10",#N/A,FALSE,"Model";"page11",#N/A,FALSE,"Model";"page12",#N/A,FALSE,"Model";"page13",#N/A,FALSE,"Model"}</definedName>
    <definedName name="rehb" localSheetId="9" hidden="1">{"page1",#N/A,FALSE,"Model";"page2",#N/A,FALSE,"Model";"page3",#N/A,FALSE,"Model";"page4",#N/A,FALSE,"Model";"page5",#N/A,FALSE,"Model";"page6",#N/A,FALSE,"Model";"page7",#N/A,FALSE,"Model";"page8",#N/A,FALSE,"Model";"page9",#N/A,FALSE,"Model";"page10",#N/A,FALSE,"Model";"page11",#N/A,FALSE,"Model";"page12",#N/A,FALSE,"Model";"page13",#N/A,FALSE,"Model"}</definedName>
    <definedName name="rehb" localSheetId="14" hidden="1">{"page1",#N/A,FALSE,"Model";"page2",#N/A,FALSE,"Model";"page3",#N/A,FALSE,"Model";"page4",#N/A,FALSE,"Model";"page5",#N/A,FALSE,"Model";"page6",#N/A,FALSE,"Model";"page7",#N/A,FALSE,"Model";"page8",#N/A,FALSE,"Model";"page9",#N/A,FALSE,"Model";"page10",#N/A,FALSE,"Model";"page11",#N/A,FALSE,"Model";"page12",#N/A,FALSE,"Model";"page13",#N/A,FALSE,"Model"}</definedName>
    <definedName name="rehb" localSheetId="15" hidden="1">{"page1",#N/A,FALSE,"Model";"page2",#N/A,FALSE,"Model";"page3",#N/A,FALSE,"Model";"page4",#N/A,FALSE,"Model";"page5",#N/A,FALSE,"Model";"page6",#N/A,FALSE,"Model";"page7",#N/A,FALSE,"Model";"page8",#N/A,FALSE,"Model";"page9",#N/A,FALSE,"Model";"page10",#N/A,FALSE,"Model";"page11",#N/A,FALSE,"Model";"page12",#N/A,FALSE,"Model";"page13",#N/A,FALSE,"Model"}</definedName>
    <definedName name="rehb" localSheetId="4" hidden="1">{"page1",#N/A,FALSE,"Model";"page2",#N/A,FALSE,"Model";"page3",#N/A,FALSE,"Model";"page4",#N/A,FALSE,"Model";"page5",#N/A,FALSE,"Model";"page6",#N/A,FALSE,"Model";"page7",#N/A,FALSE,"Model";"page8",#N/A,FALSE,"Model";"page9",#N/A,FALSE,"Model";"page10",#N/A,FALSE,"Model";"page11",#N/A,FALSE,"Model";"page12",#N/A,FALSE,"Model";"page13",#N/A,FALSE,"Model"}</definedName>
    <definedName name="rehb" hidden="1">{"page1",#N/A,FALSE,"Model";"page2",#N/A,FALSE,"Model";"page3",#N/A,FALSE,"Model";"page4",#N/A,FALSE,"Model";"page5",#N/A,FALSE,"Model";"page6",#N/A,FALSE,"Model";"page7",#N/A,FALSE,"Model";"page8",#N/A,FALSE,"Model";"page9",#N/A,FALSE,"Model";"page10",#N/A,FALSE,"Model";"page11",#N/A,FALSE,"Model";"page12",#N/A,FALSE,"Model";"page13",#N/A,FALSE,"Model"}</definedName>
    <definedName name="rejbg" localSheetId="11" hidden="1">{"page1",#N/A,FALSE,"Model";"page2",#N/A,FALSE,"Model";"page3",#N/A,FALSE,"Model";"page4",#N/A,FALSE,"Model";"page5",#N/A,FALSE,"Model";"page6",#N/A,FALSE,"Model";"page7",#N/A,FALSE,"Model";"page8",#N/A,FALSE,"Model";"page9",#N/A,FALSE,"Model";"page10",#N/A,FALSE,"Model";"page11",#N/A,FALSE,"Model";"page12",#N/A,FALSE,"Model";"page13",#N/A,FALSE,"Model"}</definedName>
    <definedName name="rejbg" localSheetId="6" hidden="1">{"page1",#N/A,FALSE,"Model";"page2",#N/A,FALSE,"Model";"page3",#N/A,FALSE,"Model";"page4",#N/A,FALSE,"Model";"page5",#N/A,FALSE,"Model";"page6",#N/A,FALSE,"Model";"page7",#N/A,FALSE,"Model";"page8",#N/A,FALSE,"Model";"page9",#N/A,FALSE,"Model";"page10",#N/A,FALSE,"Model";"page11",#N/A,FALSE,"Model";"page12",#N/A,FALSE,"Model";"page13",#N/A,FALSE,"Model"}</definedName>
    <definedName name="rejbg" localSheetId="8" hidden="1">{"page1",#N/A,FALSE,"Model";"page2",#N/A,FALSE,"Model";"page3",#N/A,FALSE,"Model";"page4",#N/A,FALSE,"Model";"page5",#N/A,FALSE,"Model";"page6",#N/A,FALSE,"Model";"page7",#N/A,FALSE,"Model";"page8",#N/A,FALSE,"Model";"page9",#N/A,FALSE,"Model";"page10",#N/A,FALSE,"Model";"page11",#N/A,FALSE,"Model";"page12",#N/A,FALSE,"Model";"page13",#N/A,FALSE,"Model"}</definedName>
    <definedName name="rejbg" localSheetId="3" hidden="1">{"page1",#N/A,FALSE,"Model";"page2",#N/A,FALSE,"Model";"page3",#N/A,FALSE,"Model";"page4",#N/A,FALSE,"Model";"page5",#N/A,FALSE,"Model";"page6",#N/A,FALSE,"Model";"page7",#N/A,FALSE,"Model";"page8",#N/A,FALSE,"Model";"page9",#N/A,FALSE,"Model";"page10",#N/A,FALSE,"Model";"page11",#N/A,FALSE,"Model";"page12",#N/A,FALSE,"Model";"page13",#N/A,FALSE,"Model"}</definedName>
    <definedName name="rejbg" localSheetId="2" hidden="1">{"page1",#N/A,FALSE,"Model";"page2",#N/A,FALSE,"Model";"page3",#N/A,FALSE,"Model";"page4",#N/A,FALSE,"Model";"page5",#N/A,FALSE,"Model";"page6",#N/A,FALSE,"Model";"page7",#N/A,FALSE,"Model";"page8",#N/A,FALSE,"Model";"page9",#N/A,FALSE,"Model";"page10",#N/A,FALSE,"Model";"page11",#N/A,FALSE,"Model";"page12",#N/A,FALSE,"Model";"page13",#N/A,FALSE,"Model"}</definedName>
    <definedName name="rejbg" localSheetId="12" hidden="1">{"page1",#N/A,FALSE,"Model";"page2",#N/A,FALSE,"Model";"page3",#N/A,FALSE,"Model";"page4",#N/A,FALSE,"Model";"page5",#N/A,FALSE,"Model";"page6",#N/A,FALSE,"Model";"page7",#N/A,FALSE,"Model";"page8",#N/A,FALSE,"Model";"page9",#N/A,FALSE,"Model";"page10",#N/A,FALSE,"Model";"page11",#N/A,FALSE,"Model";"page12",#N/A,FALSE,"Model";"page13",#N/A,FALSE,"Model"}</definedName>
    <definedName name="rejbg" localSheetId="7" hidden="1">{"page1",#N/A,FALSE,"Model";"page2",#N/A,FALSE,"Model";"page3",#N/A,FALSE,"Model";"page4",#N/A,FALSE,"Model";"page5",#N/A,FALSE,"Model";"page6",#N/A,FALSE,"Model";"page7",#N/A,FALSE,"Model";"page8",#N/A,FALSE,"Model";"page9",#N/A,FALSE,"Model";"page10",#N/A,FALSE,"Model";"page11",#N/A,FALSE,"Model";"page12",#N/A,FALSE,"Model";"page13",#N/A,FALSE,"Model"}</definedName>
    <definedName name="rejbg" localSheetId="10" hidden="1">{"page1",#N/A,FALSE,"Model";"page2",#N/A,FALSE,"Model";"page3",#N/A,FALSE,"Model";"page4",#N/A,FALSE,"Model";"page5",#N/A,FALSE,"Model";"page6",#N/A,FALSE,"Model";"page7",#N/A,FALSE,"Model";"page8",#N/A,FALSE,"Model";"page9",#N/A,FALSE,"Model";"page10",#N/A,FALSE,"Model";"page11",#N/A,FALSE,"Model";"page12",#N/A,FALSE,"Model";"page13",#N/A,FALSE,"Model"}</definedName>
    <definedName name="rejbg" localSheetId="1" hidden="1">{"page1",#N/A,FALSE,"Model";"page2",#N/A,FALSE,"Model";"page3",#N/A,FALSE,"Model";"page4",#N/A,FALSE,"Model";"page5",#N/A,FALSE,"Model";"page6",#N/A,FALSE,"Model";"page7",#N/A,FALSE,"Model";"page8",#N/A,FALSE,"Model";"page9",#N/A,FALSE,"Model";"page10",#N/A,FALSE,"Model";"page11",#N/A,FALSE,"Model";"page12",#N/A,FALSE,"Model";"page13",#N/A,FALSE,"Model"}</definedName>
    <definedName name="rejbg" localSheetId="5" hidden="1">{"page1",#N/A,FALSE,"Model";"page2",#N/A,FALSE,"Model";"page3",#N/A,FALSE,"Model";"page4",#N/A,FALSE,"Model";"page5",#N/A,FALSE,"Model";"page6",#N/A,FALSE,"Model";"page7",#N/A,FALSE,"Model";"page8",#N/A,FALSE,"Model";"page9",#N/A,FALSE,"Model";"page10",#N/A,FALSE,"Model";"page11",#N/A,FALSE,"Model";"page12",#N/A,FALSE,"Model";"page13",#N/A,FALSE,"Model"}</definedName>
    <definedName name="rejbg" localSheetId="13" hidden="1">{"page1",#N/A,FALSE,"Model";"page2",#N/A,FALSE,"Model";"page3",#N/A,FALSE,"Model";"page4",#N/A,FALSE,"Model";"page5",#N/A,FALSE,"Model";"page6",#N/A,FALSE,"Model";"page7",#N/A,FALSE,"Model";"page8",#N/A,FALSE,"Model";"page9",#N/A,FALSE,"Model";"page10",#N/A,FALSE,"Model";"page11",#N/A,FALSE,"Model";"page12",#N/A,FALSE,"Model";"page13",#N/A,FALSE,"Model"}</definedName>
    <definedName name="rejbg" localSheetId="9" hidden="1">{"page1",#N/A,FALSE,"Model";"page2",#N/A,FALSE,"Model";"page3",#N/A,FALSE,"Model";"page4",#N/A,FALSE,"Model";"page5",#N/A,FALSE,"Model";"page6",#N/A,FALSE,"Model";"page7",#N/A,FALSE,"Model";"page8",#N/A,FALSE,"Model";"page9",#N/A,FALSE,"Model";"page10",#N/A,FALSE,"Model";"page11",#N/A,FALSE,"Model";"page12",#N/A,FALSE,"Model";"page13",#N/A,FALSE,"Model"}</definedName>
    <definedName name="rejbg" localSheetId="14" hidden="1">{"page1",#N/A,FALSE,"Model";"page2",#N/A,FALSE,"Model";"page3",#N/A,FALSE,"Model";"page4",#N/A,FALSE,"Model";"page5",#N/A,FALSE,"Model";"page6",#N/A,FALSE,"Model";"page7",#N/A,FALSE,"Model";"page8",#N/A,FALSE,"Model";"page9",#N/A,FALSE,"Model";"page10",#N/A,FALSE,"Model";"page11",#N/A,FALSE,"Model";"page12",#N/A,FALSE,"Model";"page13",#N/A,FALSE,"Model"}</definedName>
    <definedName name="rejbg" localSheetId="15" hidden="1">{"page1",#N/A,FALSE,"Model";"page2",#N/A,FALSE,"Model";"page3",#N/A,FALSE,"Model";"page4",#N/A,FALSE,"Model";"page5",#N/A,FALSE,"Model";"page6",#N/A,FALSE,"Model";"page7",#N/A,FALSE,"Model";"page8",#N/A,FALSE,"Model";"page9",#N/A,FALSE,"Model";"page10",#N/A,FALSE,"Model";"page11",#N/A,FALSE,"Model";"page12",#N/A,FALSE,"Model";"page13",#N/A,FALSE,"Model"}</definedName>
    <definedName name="rejbg" localSheetId="4" hidden="1">{"page1",#N/A,FALSE,"Model";"page2",#N/A,FALSE,"Model";"page3",#N/A,FALSE,"Model";"page4",#N/A,FALSE,"Model";"page5",#N/A,FALSE,"Model";"page6",#N/A,FALSE,"Model";"page7",#N/A,FALSE,"Model";"page8",#N/A,FALSE,"Model";"page9",#N/A,FALSE,"Model";"page10",#N/A,FALSE,"Model";"page11",#N/A,FALSE,"Model";"page12",#N/A,FALSE,"Model";"page13",#N/A,FALSE,"Model"}</definedName>
    <definedName name="rejbg" hidden="1">{"page1",#N/A,FALSE,"Model";"page2",#N/A,FALSE,"Model";"page3",#N/A,FALSE,"Model";"page4",#N/A,FALSE,"Model";"page5",#N/A,FALSE,"Model";"page6",#N/A,FALSE,"Model";"page7",#N/A,FALSE,"Model";"page8",#N/A,FALSE,"Model";"page9",#N/A,FALSE,"Model";"page10",#N/A,FALSE,"Model";"page11",#N/A,FALSE,"Model";"page12",#N/A,FALSE,"Model";"page13",#N/A,FALSE,"Model"}</definedName>
    <definedName name="rekjnb" localSheetId="11" hidden="1">{"page1",#N/A,FALSE,"Model";"page2",#N/A,FALSE,"Model";"page3",#N/A,FALSE,"Model";"page4",#N/A,FALSE,"Model";"page5",#N/A,FALSE,"Model";"page6",#N/A,FALSE,"Model";"page7",#N/A,FALSE,"Model";"page8",#N/A,FALSE,"Model";"page9",#N/A,FALSE,"Model";"page10",#N/A,FALSE,"Model";"page11",#N/A,FALSE,"Model";"page12",#N/A,FALSE,"Model";"page13",#N/A,FALSE,"Model"}</definedName>
    <definedName name="rekjnb" localSheetId="6" hidden="1">{"page1",#N/A,FALSE,"Model";"page2",#N/A,FALSE,"Model";"page3",#N/A,FALSE,"Model";"page4",#N/A,FALSE,"Model";"page5",#N/A,FALSE,"Model";"page6",#N/A,FALSE,"Model";"page7",#N/A,FALSE,"Model";"page8",#N/A,FALSE,"Model";"page9",#N/A,FALSE,"Model";"page10",#N/A,FALSE,"Model";"page11",#N/A,FALSE,"Model";"page12",#N/A,FALSE,"Model";"page13",#N/A,FALSE,"Model"}</definedName>
    <definedName name="rekjnb" localSheetId="8" hidden="1">{"page1",#N/A,FALSE,"Model";"page2",#N/A,FALSE,"Model";"page3",#N/A,FALSE,"Model";"page4",#N/A,FALSE,"Model";"page5",#N/A,FALSE,"Model";"page6",#N/A,FALSE,"Model";"page7",#N/A,FALSE,"Model";"page8",#N/A,FALSE,"Model";"page9",#N/A,FALSE,"Model";"page10",#N/A,FALSE,"Model";"page11",#N/A,FALSE,"Model";"page12",#N/A,FALSE,"Model";"page13",#N/A,FALSE,"Model"}</definedName>
    <definedName name="rekjnb" localSheetId="3" hidden="1">{"page1",#N/A,FALSE,"Model";"page2",#N/A,FALSE,"Model";"page3",#N/A,FALSE,"Model";"page4",#N/A,FALSE,"Model";"page5",#N/A,FALSE,"Model";"page6",#N/A,FALSE,"Model";"page7",#N/A,FALSE,"Model";"page8",#N/A,FALSE,"Model";"page9",#N/A,FALSE,"Model";"page10",#N/A,FALSE,"Model";"page11",#N/A,FALSE,"Model";"page12",#N/A,FALSE,"Model";"page13",#N/A,FALSE,"Model"}</definedName>
    <definedName name="rekjnb" localSheetId="2" hidden="1">{"page1",#N/A,FALSE,"Model";"page2",#N/A,FALSE,"Model";"page3",#N/A,FALSE,"Model";"page4",#N/A,FALSE,"Model";"page5",#N/A,FALSE,"Model";"page6",#N/A,FALSE,"Model";"page7",#N/A,FALSE,"Model";"page8",#N/A,FALSE,"Model";"page9",#N/A,FALSE,"Model";"page10",#N/A,FALSE,"Model";"page11",#N/A,FALSE,"Model";"page12",#N/A,FALSE,"Model";"page13",#N/A,FALSE,"Model"}</definedName>
    <definedName name="rekjnb" localSheetId="12" hidden="1">{"page1",#N/A,FALSE,"Model";"page2",#N/A,FALSE,"Model";"page3",#N/A,FALSE,"Model";"page4",#N/A,FALSE,"Model";"page5",#N/A,FALSE,"Model";"page6",#N/A,FALSE,"Model";"page7",#N/A,FALSE,"Model";"page8",#N/A,FALSE,"Model";"page9",#N/A,FALSE,"Model";"page10",#N/A,FALSE,"Model";"page11",#N/A,FALSE,"Model";"page12",#N/A,FALSE,"Model";"page13",#N/A,FALSE,"Model"}</definedName>
    <definedName name="rekjnb" localSheetId="7" hidden="1">{"page1",#N/A,FALSE,"Model";"page2",#N/A,FALSE,"Model";"page3",#N/A,FALSE,"Model";"page4",#N/A,FALSE,"Model";"page5",#N/A,FALSE,"Model";"page6",#N/A,FALSE,"Model";"page7",#N/A,FALSE,"Model";"page8",#N/A,FALSE,"Model";"page9",#N/A,FALSE,"Model";"page10",#N/A,FALSE,"Model";"page11",#N/A,FALSE,"Model";"page12",#N/A,FALSE,"Model";"page13",#N/A,FALSE,"Model"}</definedName>
    <definedName name="rekjnb" localSheetId="10" hidden="1">{"page1",#N/A,FALSE,"Model";"page2",#N/A,FALSE,"Model";"page3",#N/A,FALSE,"Model";"page4",#N/A,FALSE,"Model";"page5",#N/A,FALSE,"Model";"page6",#N/A,FALSE,"Model";"page7",#N/A,FALSE,"Model";"page8",#N/A,FALSE,"Model";"page9",#N/A,FALSE,"Model";"page10",#N/A,FALSE,"Model";"page11",#N/A,FALSE,"Model";"page12",#N/A,FALSE,"Model";"page13",#N/A,FALSE,"Model"}</definedName>
    <definedName name="rekjnb" localSheetId="1" hidden="1">{"page1",#N/A,FALSE,"Model";"page2",#N/A,FALSE,"Model";"page3",#N/A,FALSE,"Model";"page4",#N/A,FALSE,"Model";"page5",#N/A,FALSE,"Model";"page6",#N/A,FALSE,"Model";"page7",#N/A,FALSE,"Model";"page8",#N/A,FALSE,"Model";"page9",#N/A,FALSE,"Model";"page10",#N/A,FALSE,"Model";"page11",#N/A,FALSE,"Model";"page12",#N/A,FALSE,"Model";"page13",#N/A,FALSE,"Model"}</definedName>
    <definedName name="rekjnb" localSheetId="5" hidden="1">{"page1",#N/A,FALSE,"Model";"page2",#N/A,FALSE,"Model";"page3",#N/A,FALSE,"Model";"page4",#N/A,FALSE,"Model";"page5",#N/A,FALSE,"Model";"page6",#N/A,FALSE,"Model";"page7",#N/A,FALSE,"Model";"page8",#N/A,FALSE,"Model";"page9",#N/A,FALSE,"Model";"page10",#N/A,FALSE,"Model";"page11",#N/A,FALSE,"Model";"page12",#N/A,FALSE,"Model";"page13",#N/A,FALSE,"Model"}</definedName>
    <definedName name="rekjnb" localSheetId="13" hidden="1">{"page1",#N/A,FALSE,"Model";"page2",#N/A,FALSE,"Model";"page3",#N/A,FALSE,"Model";"page4",#N/A,FALSE,"Model";"page5",#N/A,FALSE,"Model";"page6",#N/A,FALSE,"Model";"page7",#N/A,FALSE,"Model";"page8",#N/A,FALSE,"Model";"page9",#N/A,FALSE,"Model";"page10",#N/A,FALSE,"Model";"page11",#N/A,FALSE,"Model";"page12",#N/A,FALSE,"Model";"page13",#N/A,FALSE,"Model"}</definedName>
    <definedName name="rekjnb" localSheetId="9" hidden="1">{"page1",#N/A,FALSE,"Model";"page2",#N/A,FALSE,"Model";"page3",#N/A,FALSE,"Model";"page4",#N/A,FALSE,"Model";"page5",#N/A,FALSE,"Model";"page6",#N/A,FALSE,"Model";"page7",#N/A,FALSE,"Model";"page8",#N/A,FALSE,"Model";"page9",#N/A,FALSE,"Model";"page10",#N/A,FALSE,"Model";"page11",#N/A,FALSE,"Model";"page12",#N/A,FALSE,"Model";"page13",#N/A,FALSE,"Model"}</definedName>
    <definedName name="rekjnb" localSheetId="14" hidden="1">{"page1",#N/A,FALSE,"Model";"page2",#N/A,FALSE,"Model";"page3",#N/A,FALSE,"Model";"page4",#N/A,FALSE,"Model";"page5",#N/A,FALSE,"Model";"page6",#N/A,FALSE,"Model";"page7",#N/A,FALSE,"Model";"page8",#N/A,FALSE,"Model";"page9",#N/A,FALSE,"Model";"page10",#N/A,FALSE,"Model";"page11",#N/A,FALSE,"Model";"page12",#N/A,FALSE,"Model";"page13",#N/A,FALSE,"Model"}</definedName>
    <definedName name="rekjnb" localSheetId="15" hidden="1">{"page1",#N/A,FALSE,"Model";"page2",#N/A,FALSE,"Model";"page3",#N/A,FALSE,"Model";"page4",#N/A,FALSE,"Model";"page5",#N/A,FALSE,"Model";"page6",#N/A,FALSE,"Model";"page7",#N/A,FALSE,"Model";"page8",#N/A,FALSE,"Model";"page9",#N/A,FALSE,"Model";"page10",#N/A,FALSE,"Model";"page11",#N/A,FALSE,"Model";"page12",#N/A,FALSE,"Model";"page13",#N/A,FALSE,"Model"}</definedName>
    <definedName name="rekjnb" localSheetId="4" hidden="1">{"page1",#N/A,FALSE,"Model";"page2",#N/A,FALSE,"Model";"page3",#N/A,FALSE,"Model";"page4",#N/A,FALSE,"Model";"page5",#N/A,FALSE,"Model";"page6",#N/A,FALSE,"Model";"page7",#N/A,FALSE,"Model";"page8",#N/A,FALSE,"Model";"page9",#N/A,FALSE,"Model";"page10",#N/A,FALSE,"Model";"page11",#N/A,FALSE,"Model";"page12",#N/A,FALSE,"Model";"page13",#N/A,FALSE,"Model"}</definedName>
    <definedName name="rekjnb" hidden="1">{"page1",#N/A,FALSE,"Model";"page2",#N/A,FALSE,"Model";"page3",#N/A,FALSE,"Model";"page4",#N/A,FALSE,"Model";"page5",#N/A,FALSE,"Model";"page6",#N/A,FALSE,"Model";"page7",#N/A,FALSE,"Model";"page8",#N/A,FALSE,"Model";"page9",#N/A,FALSE,"Model";"page10",#N/A,FALSE,"Model";"page11",#N/A,FALSE,"Model";"page12",#N/A,FALSE,"Model";"page13",#N/A,FALSE,"Model"}</definedName>
    <definedName name="RepPeriod">#REF!</definedName>
    <definedName name="reqkj" localSheetId="11" hidden="1">{"page1",#N/A,FALSE,"Model";"page2",#N/A,FALSE,"Model";"page3",#N/A,FALSE,"Model";"page4",#N/A,FALSE,"Model";"page5",#N/A,FALSE,"Model";"page6",#N/A,FALSE,"Model";"page7",#N/A,FALSE,"Model";"page8",#N/A,FALSE,"Model";"page9",#N/A,FALSE,"Model";"page10",#N/A,FALSE,"Model";"page11",#N/A,FALSE,"Model";"page12",#N/A,FALSE,"Model";"page13",#N/A,FALSE,"Model"}</definedName>
    <definedName name="reqkj" localSheetId="6" hidden="1">{"page1",#N/A,FALSE,"Model";"page2",#N/A,FALSE,"Model";"page3",#N/A,FALSE,"Model";"page4",#N/A,FALSE,"Model";"page5",#N/A,FALSE,"Model";"page6",#N/A,FALSE,"Model";"page7",#N/A,FALSE,"Model";"page8",#N/A,FALSE,"Model";"page9",#N/A,FALSE,"Model";"page10",#N/A,FALSE,"Model";"page11",#N/A,FALSE,"Model";"page12",#N/A,FALSE,"Model";"page13",#N/A,FALSE,"Model"}</definedName>
    <definedName name="reqkj" localSheetId="8" hidden="1">{"page1",#N/A,FALSE,"Model";"page2",#N/A,FALSE,"Model";"page3",#N/A,FALSE,"Model";"page4",#N/A,FALSE,"Model";"page5",#N/A,FALSE,"Model";"page6",#N/A,FALSE,"Model";"page7",#N/A,FALSE,"Model";"page8",#N/A,FALSE,"Model";"page9",#N/A,FALSE,"Model";"page10",#N/A,FALSE,"Model";"page11",#N/A,FALSE,"Model";"page12",#N/A,FALSE,"Model";"page13",#N/A,FALSE,"Model"}</definedName>
    <definedName name="reqkj" localSheetId="3" hidden="1">{"page1",#N/A,FALSE,"Model";"page2",#N/A,FALSE,"Model";"page3",#N/A,FALSE,"Model";"page4",#N/A,FALSE,"Model";"page5",#N/A,FALSE,"Model";"page6",#N/A,FALSE,"Model";"page7",#N/A,FALSE,"Model";"page8",#N/A,FALSE,"Model";"page9",#N/A,FALSE,"Model";"page10",#N/A,FALSE,"Model";"page11",#N/A,FALSE,"Model";"page12",#N/A,FALSE,"Model";"page13",#N/A,FALSE,"Model"}</definedName>
    <definedName name="reqkj" localSheetId="2" hidden="1">{"page1",#N/A,FALSE,"Model";"page2",#N/A,FALSE,"Model";"page3",#N/A,FALSE,"Model";"page4",#N/A,FALSE,"Model";"page5",#N/A,FALSE,"Model";"page6",#N/A,FALSE,"Model";"page7",#N/A,FALSE,"Model";"page8",#N/A,FALSE,"Model";"page9",#N/A,FALSE,"Model";"page10",#N/A,FALSE,"Model";"page11",#N/A,FALSE,"Model";"page12",#N/A,FALSE,"Model";"page13",#N/A,FALSE,"Model"}</definedName>
    <definedName name="reqkj" localSheetId="12" hidden="1">{"page1",#N/A,FALSE,"Model";"page2",#N/A,FALSE,"Model";"page3",#N/A,FALSE,"Model";"page4",#N/A,FALSE,"Model";"page5",#N/A,FALSE,"Model";"page6",#N/A,FALSE,"Model";"page7",#N/A,FALSE,"Model";"page8",#N/A,FALSE,"Model";"page9",#N/A,FALSE,"Model";"page10",#N/A,FALSE,"Model";"page11",#N/A,FALSE,"Model";"page12",#N/A,FALSE,"Model";"page13",#N/A,FALSE,"Model"}</definedName>
    <definedName name="reqkj" localSheetId="7" hidden="1">{"page1",#N/A,FALSE,"Model";"page2",#N/A,FALSE,"Model";"page3",#N/A,FALSE,"Model";"page4",#N/A,FALSE,"Model";"page5",#N/A,FALSE,"Model";"page6",#N/A,FALSE,"Model";"page7",#N/A,FALSE,"Model";"page8",#N/A,FALSE,"Model";"page9",#N/A,FALSE,"Model";"page10",#N/A,FALSE,"Model";"page11",#N/A,FALSE,"Model";"page12",#N/A,FALSE,"Model";"page13",#N/A,FALSE,"Model"}</definedName>
    <definedName name="reqkj" localSheetId="10" hidden="1">{"page1",#N/A,FALSE,"Model";"page2",#N/A,FALSE,"Model";"page3",#N/A,FALSE,"Model";"page4",#N/A,FALSE,"Model";"page5",#N/A,FALSE,"Model";"page6",#N/A,FALSE,"Model";"page7",#N/A,FALSE,"Model";"page8",#N/A,FALSE,"Model";"page9",#N/A,FALSE,"Model";"page10",#N/A,FALSE,"Model";"page11",#N/A,FALSE,"Model";"page12",#N/A,FALSE,"Model";"page13",#N/A,FALSE,"Model"}</definedName>
    <definedName name="reqkj" localSheetId="1" hidden="1">{"page1",#N/A,FALSE,"Model";"page2",#N/A,FALSE,"Model";"page3",#N/A,FALSE,"Model";"page4",#N/A,FALSE,"Model";"page5",#N/A,FALSE,"Model";"page6",#N/A,FALSE,"Model";"page7",#N/A,FALSE,"Model";"page8",#N/A,FALSE,"Model";"page9",#N/A,FALSE,"Model";"page10",#N/A,FALSE,"Model";"page11",#N/A,FALSE,"Model";"page12",#N/A,FALSE,"Model";"page13",#N/A,FALSE,"Model"}</definedName>
    <definedName name="reqkj" localSheetId="5" hidden="1">{"page1",#N/A,FALSE,"Model";"page2",#N/A,FALSE,"Model";"page3",#N/A,FALSE,"Model";"page4",#N/A,FALSE,"Model";"page5",#N/A,FALSE,"Model";"page6",#N/A,FALSE,"Model";"page7",#N/A,FALSE,"Model";"page8",#N/A,FALSE,"Model";"page9",#N/A,FALSE,"Model";"page10",#N/A,FALSE,"Model";"page11",#N/A,FALSE,"Model";"page12",#N/A,FALSE,"Model";"page13",#N/A,FALSE,"Model"}</definedName>
    <definedName name="reqkj" localSheetId="13" hidden="1">{"page1",#N/A,FALSE,"Model";"page2",#N/A,FALSE,"Model";"page3",#N/A,FALSE,"Model";"page4",#N/A,FALSE,"Model";"page5",#N/A,FALSE,"Model";"page6",#N/A,FALSE,"Model";"page7",#N/A,FALSE,"Model";"page8",#N/A,FALSE,"Model";"page9",#N/A,FALSE,"Model";"page10",#N/A,FALSE,"Model";"page11",#N/A,FALSE,"Model";"page12",#N/A,FALSE,"Model";"page13",#N/A,FALSE,"Model"}</definedName>
    <definedName name="reqkj" localSheetId="9" hidden="1">{"page1",#N/A,FALSE,"Model";"page2",#N/A,FALSE,"Model";"page3",#N/A,FALSE,"Model";"page4",#N/A,FALSE,"Model";"page5",#N/A,FALSE,"Model";"page6",#N/A,FALSE,"Model";"page7",#N/A,FALSE,"Model";"page8",#N/A,FALSE,"Model";"page9",#N/A,FALSE,"Model";"page10",#N/A,FALSE,"Model";"page11",#N/A,FALSE,"Model";"page12",#N/A,FALSE,"Model";"page13",#N/A,FALSE,"Model"}</definedName>
    <definedName name="reqkj" localSheetId="14" hidden="1">{"page1",#N/A,FALSE,"Model";"page2",#N/A,FALSE,"Model";"page3",#N/A,FALSE,"Model";"page4",#N/A,FALSE,"Model";"page5",#N/A,FALSE,"Model";"page6",#N/A,FALSE,"Model";"page7",#N/A,FALSE,"Model";"page8",#N/A,FALSE,"Model";"page9",#N/A,FALSE,"Model";"page10",#N/A,FALSE,"Model";"page11",#N/A,FALSE,"Model";"page12",#N/A,FALSE,"Model";"page13",#N/A,FALSE,"Model"}</definedName>
    <definedName name="reqkj" localSheetId="15" hidden="1">{"page1",#N/A,FALSE,"Model";"page2",#N/A,FALSE,"Model";"page3",#N/A,FALSE,"Model";"page4",#N/A,FALSE,"Model";"page5",#N/A,FALSE,"Model";"page6",#N/A,FALSE,"Model";"page7",#N/A,FALSE,"Model";"page8",#N/A,FALSE,"Model";"page9",#N/A,FALSE,"Model";"page10",#N/A,FALSE,"Model";"page11",#N/A,FALSE,"Model";"page12",#N/A,FALSE,"Model";"page13",#N/A,FALSE,"Model"}</definedName>
    <definedName name="reqkj" localSheetId="4" hidden="1">{"page1",#N/A,FALSE,"Model";"page2",#N/A,FALSE,"Model";"page3",#N/A,FALSE,"Model";"page4",#N/A,FALSE,"Model";"page5",#N/A,FALSE,"Model";"page6",#N/A,FALSE,"Model";"page7",#N/A,FALSE,"Model";"page8",#N/A,FALSE,"Model";"page9",#N/A,FALSE,"Model";"page10",#N/A,FALSE,"Model";"page11",#N/A,FALSE,"Model";"page12",#N/A,FALSE,"Model";"page13",#N/A,FALSE,"Model"}</definedName>
    <definedName name="reqkj" hidden="1">{"page1",#N/A,FALSE,"Model";"page2",#N/A,FALSE,"Model";"page3",#N/A,FALSE,"Model";"page4",#N/A,FALSE,"Model";"page5",#N/A,FALSE,"Model";"page6",#N/A,FALSE,"Model";"page7",#N/A,FALSE,"Model";"page8",#N/A,FALSE,"Model";"page9",#N/A,FALSE,"Model";"page10",#N/A,FALSE,"Model";"page11",#N/A,FALSE,"Model";"page12",#N/A,FALSE,"Model";"page13",#N/A,FALSE,"Model"}</definedName>
    <definedName name="rerrrr" hidden="1">OFFSET(#REF!,1,0)</definedName>
    <definedName name="rerwrr" hidden="1">#REF!</definedName>
    <definedName name="rewjg" localSheetId="11" hidden="1">{"page1",#N/A,FALSE,"Model";"page2",#N/A,FALSE,"Model";"page3",#N/A,FALSE,"Model";"page4",#N/A,FALSE,"Model";"page5",#N/A,FALSE,"Model";"page6",#N/A,FALSE,"Model";"page7",#N/A,FALSE,"Model";"page8",#N/A,FALSE,"Model";"page9",#N/A,FALSE,"Model";"page10",#N/A,FALSE,"Model";"page11",#N/A,FALSE,"Model";"page12",#N/A,FALSE,"Model";"page13",#N/A,FALSE,"Model"}</definedName>
    <definedName name="rewjg" localSheetId="6" hidden="1">{"page1",#N/A,FALSE,"Model";"page2",#N/A,FALSE,"Model";"page3",#N/A,FALSE,"Model";"page4",#N/A,FALSE,"Model";"page5",#N/A,FALSE,"Model";"page6",#N/A,FALSE,"Model";"page7",#N/A,FALSE,"Model";"page8",#N/A,FALSE,"Model";"page9",#N/A,FALSE,"Model";"page10",#N/A,FALSE,"Model";"page11",#N/A,FALSE,"Model";"page12",#N/A,FALSE,"Model";"page13",#N/A,FALSE,"Model"}</definedName>
    <definedName name="rewjg" localSheetId="8" hidden="1">{"page1",#N/A,FALSE,"Model";"page2",#N/A,FALSE,"Model";"page3",#N/A,FALSE,"Model";"page4",#N/A,FALSE,"Model";"page5",#N/A,FALSE,"Model";"page6",#N/A,FALSE,"Model";"page7",#N/A,FALSE,"Model";"page8",#N/A,FALSE,"Model";"page9",#N/A,FALSE,"Model";"page10",#N/A,FALSE,"Model";"page11",#N/A,FALSE,"Model";"page12",#N/A,FALSE,"Model";"page13",#N/A,FALSE,"Model"}</definedName>
    <definedName name="rewjg" localSheetId="3" hidden="1">{"page1",#N/A,FALSE,"Model";"page2",#N/A,FALSE,"Model";"page3",#N/A,FALSE,"Model";"page4",#N/A,FALSE,"Model";"page5",#N/A,FALSE,"Model";"page6",#N/A,FALSE,"Model";"page7",#N/A,FALSE,"Model";"page8",#N/A,FALSE,"Model";"page9",#N/A,FALSE,"Model";"page10",#N/A,FALSE,"Model";"page11",#N/A,FALSE,"Model";"page12",#N/A,FALSE,"Model";"page13",#N/A,FALSE,"Model"}</definedName>
    <definedName name="rewjg" localSheetId="2" hidden="1">{"page1",#N/A,FALSE,"Model";"page2",#N/A,FALSE,"Model";"page3",#N/A,FALSE,"Model";"page4",#N/A,FALSE,"Model";"page5",#N/A,FALSE,"Model";"page6",#N/A,FALSE,"Model";"page7",#N/A,FALSE,"Model";"page8",#N/A,FALSE,"Model";"page9",#N/A,FALSE,"Model";"page10",#N/A,FALSE,"Model";"page11",#N/A,FALSE,"Model";"page12",#N/A,FALSE,"Model";"page13",#N/A,FALSE,"Model"}</definedName>
    <definedName name="rewjg" localSheetId="12" hidden="1">{"page1",#N/A,FALSE,"Model";"page2",#N/A,FALSE,"Model";"page3",#N/A,FALSE,"Model";"page4",#N/A,FALSE,"Model";"page5",#N/A,FALSE,"Model";"page6",#N/A,FALSE,"Model";"page7",#N/A,FALSE,"Model";"page8",#N/A,FALSE,"Model";"page9",#N/A,FALSE,"Model";"page10",#N/A,FALSE,"Model";"page11",#N/A,FALSE,"Model";"page12",#N/A,FALSE,"Model";"page13",#N/A,FALSE,"Model"}</definedName>
    <definedName name="rewjg" localSheetId="7" hidden="1">{"page1",#N/A,FALSE,"Model";"page2",#N/A,FALSE,"Model";"page3",#N/A,FALSE,"Model";"page4",#N/A,FALSE,"Model";"page5",#N/A,FALSE,"Model";"page6",#N/A,FALSE,"Model";"page7",#N/A,FALSE,"Model";"page8",#N/A,FALSE,"Model";"page9",#N/A,FALSE,"Model";"page10",#N/A,FALSE,"Model";"page11",#N/A,FALSE,"Model";"page12",#N/A,FALSE,"Model";"page13",#N/A,FALSE,"Model"}</definedName>
    <definedName name="rewjg" localSheetId="10" hidden="1">{"page1",#N/A,FALSE,"Model";"page2",#N/A,FALSE,"Model";"page3",#N/A,FALSE,"Model";"page4",#N/A,FALSE,"Model";"page5",#N/A,FALSE,"Model";"page6",#N/A,FALSE,"Model";"page7",#N/A,FALSE,"Model";"page8",#N/A,FALSE,"Model";"page9",#N/A,FALSE,"Model";"page10",#N/A,FALSE,"Model";"page11",#N/A,FALSE,"Model";"page12",#N/A,FALSE,"Model";"page13",#N/A,FALSE,"Model"}</definedName>
    <definedName name="rewjg" localSheetId="1" hidden="1">{"page1",#N/A,FALSE,"Model";"page2",#N/A,FALSE,"Model";"page3",#N/A,FALSE,"Model";"page4",#N/A,FALSE,"Model";"page5",#N/A,FALSE,"Model";"page6",#N/A,FALSE,"Model";"page7",#N/A,FALSE,"Model";"page8",#N/A,FALSE,"Model";"page9",#N/A,FALSE,"Model";"page10",#N/A,FALSE,"Model";"page11",#N/A,FALSE,"Model";"page12",#N/A,FALSE,"Model";"page13",#N/A,FALSE,"Model"}</definedName>
    <definedName name="rewjg" localSheetId="5" hidden="1">{"page1",#N/A,FALSE,"Model";"page2",#N/A,FALSE,"Model";"page3",#N/A,FALSE,"Model";"page4",#N/A,FALSE,"Model";"page5",#N/A,FALSE,"Model";"page6",#N/A,FALSE,"Model";"page7",#N/A,FALSE,"Model";"page8",#N/A,FALSE,"Model";"page9",#N/A,FALSE,"Model";"page10",#N/A,FALSE,"Model";"page11",#N/A,FALSE,"Model";"page12",#N/A,FALSE,"Model";"page13",#N/A,FALSE,"Model"}</definedName>
    <definedName name="rewjg" localSheetId="13" hidden="1">{"page1",#N/A,FALSE,"Model";"page2",#N/A,FALSE,"Model";"page3",#N/A,FALSE,"Model";"page4",#N/A,FALSE,"Model";"page5",#N/A,FALSE,"Model";"page6",#N/A,FALSE,"Model";"page7",#N/A,FALSE,"Model";"page8",#N/A,FALSE,"Model";"page9",#N/A,FALSE,"Model";"page10",#N/A,FALSE,"Model";"page11",#N/A,FALSE,"Model";"page12",#N/A,FALSE,"Model";"page13",#N/A,FALSE,"Model"}</definedName>
    <definedName name="rewjg" localSheetId="9" hidden="1">{"page1",#N/A,FALSE,"Model";"page2",#N/A,FALSE,"Model";"page3",#N/A,FALSE,"Model";"page4",#N/A,FALSE,"Model";"page5",#N/A,FALSE,"Model";"page6",#N/A,FALSE,"Model";"page7",#N/A,FALSE,"Model";"page8",#N/A,FALSE,"Model";"page9",#N/A,FALSE,"Model";"page10",#N/A,FALSE,"Model";"page11",#N/A,FALSE,"Model";"page12",#N/A,FALSE,"Model";"page13",#N/A,FALSE,"Model"}</definedName>
    <definedName name="rewjg" localSheetId="14" hidden="1">{"page1",#N/A,FALSE,"Model";"page2",#N/A,FALSE,"Model";"page3",#N/A,FALSE,"Model";"page4",#N/A,FALSE,"Model";"page5",#N/A,FALSE,"Model";"page6",#N/A,FALSE,"Model";"page7",#N/A,FALSE,"Model";"page8",#N/A,FALSE,"Model";"page9",#N/A,FALSE,"Model";"page10",#N/A,FALSE,"Model";"page11",#N/A,FALSE,"Model";"page12",#N/A,FALSE,"Model";"page13",#N/A,FALSE,"Model"}</definedName>
    <definedName name="rewjg" localSheetId="15" hidden="1">{"page1",#N/A,FALSE,"Model";"page2",#N/A,FALSE,"Model";"page3",#N/A,FALSE,"Model";"page4",#N/A,FALSE,"Model";"page5",#N/A,FALSE,"Model";"page6",#N/A,FALSE,"Model";"page7",#N/A,FALSE,"Model";"page8",#N/A,FALSE,"Model";"page9",#N/A,FALSE,"Model";"page10",#N/A,FALSE,"Model";"page11",#N/A,FALSE,"Model";"page12",#N/A,FALSE,"Model";"page13",#N/A,FALSE,"Model"}</definedName>
    <definedName name="rewjg" localSheetId="4" hidden="1">{"page1",#N/A,FALSE,"Model";"page2",#N/A,FALSE,"Model";"page3",#N/A,FALSE,"Model";"page4",#N/A,FALSE,"Model";"page5",#N/A,FALSE,"Model";"page6",#N/A,FALSE,"Model";"page7",#N/A,FALSE,"Model";"page8",#N/A,FALSE,"Model";"page9",#N/A,FALSE,"Model";"page10",#N/A,FALSE,"Model";"page11",#N/A,FALSE,"Model";"page12",#N/A,FALSE,"Model";"page13",#N/A,FALSE,"Model"}</definedName>
    <definedName name="rewjg" hidden="1">{"page1",#N/A,FALSE,"Model";"page2",#N/A,FALSE,"Model";"page3",#N/A,FALSE,"Model";"page4",#N/A,FALSE,"Model";"page5",#N/A,FALSE,"Model";"page6",#N/A,FALSE,"Model";"page7",#N/A,FALSE,"Model";"page8",#N/A,FALSE,"Model";"page9",#N/A,FALSE,"Model";"page10",#N/A,FALSE,"Model";"page11",#N/A,FALSE,"Model";"page12",#N/A,FALSE,"Model";"page13",#N/A,FALSE,"Model"}</definedName>
    <definedName name="rgrgr" localSheetId="11" hidden="1">{#N/A,#N/A,FALSE,"Summary";#N/A,#N/A,FALSE,"Retail";#N/A,#N/A,FALSE,"Ret Sensitivity";#N/A,#N/A,FALSE,"Manufacturing";#N/A,#N/A,FALSE,"Man Sensitivity";#N/A,#N/A,FALSE,"Ops UK &amp; I HO";#N/A,#N/A,FALSE,"UK &amp; I HO sensitivity "}</definedName>
    <definedName name="rgrgr" localSheetId="6" hidden="1">{#N/A,#N/A,FALSE,"Summary";#N/A,#N/A,FALSE,"Retail";#N/A,#N/A,FALSE,"Ret Sensitivity";#N/A,#N/A,FALSE,"Manufacturing";#N/A,#N/A,FALSE,"Man Sensitivity";#N/A,#N/A,FALSE,"Ops UK &amp; I HO";#N/A,#N/A,FALSE,"UK &amp; I HO sensitivity "}</definedName>
    <definedName name="rgrgr" localSheetId="8" hidden="1">{#N/A,#N/A,FALSE,"Summary";#N/A,#N/A,FALSE,"Retail";#N/A,#N/A,FALSE,"Ret Sensitivity";#N/A,#N/A,FALSE,"Manufacturing";#N/A,#N/A,FALSE,"Man Sensitivity";#N/A,#N/A,FALSE,"Ops UK &amp; I HO";#N/A,#N/A,FALSE,"UK &amp; I HO sensitivity "}</definedName>
    <definedName name="rgrgr" localSheetId="3" hidden="1">{#N/A,#N/A,FALSE,"Summary";#N/A,#N/A,FALSE,"Retail";#N/A,#N/A,FALSE,"Ret Sensitivity";#N/A,#N/A,FALSE,"Manufacturing";#N/A,#N/A,FALSE,"Man Sensitivity";#N/A,#N/A,FALSE,"Ops UK &amp; I HO";#N/A,#N/A,FALSE,"UK &amp; I HO sensitivity "}</definedName>
    <definedName name="rgrgr" localSheetId="2" hidden="1">{#N/A,#N/A,FALSE,"Summary";#N/A,#N/A,FALSE,"Retail";#N/A,#N/A,FALSE,"Ret Sensitivity";#N/A,#N/A,FALSE,"Manufacturing";#N/A,#N/A,FALSE,"Man Sensitivity";#N/A,#N/A,FALSE,"Ops UK &amp; I HO";#N/A,#N/A,FALSE,"UK &amp; I HO sensitivity "}</definedName>
    <definedName name="rgrgr" localSheetId="12" hidden="1">{#N/A,#N/A,FALSE,"Summary";#N/A,#N/A,FALSE,"Retail";#N/A,#N/A,FALSE,"Ret Sensitivity";#N/A,#N/A,FALSE,"Manufacturing";#N/A,#N/A,FALSE,"Man Sensitivity";#N/A,#N/A,FALSE,"Ops UK &amp; I HO";#N/A,#N/A,FALSE,"UK &amp; I HO sensitivity "}</definedName>
    <definedName name="rgrgr" localSheetId="7" hidden="1">{#N/A,#N/A,FALSE,"Summary";#N/A,#N/A,FALSE,"Retail";#N/A,#N/A,FALSE,"Ret Sensitivity";#N/A,#N/A,FALSE,"Manufacturing";#N/A,#N/A,FALSE,"Man Sensitivity";#N/A,#N/A,FALSE,"Ops UK &amp; I HO";#N/A,#N/A,FALSE,"UK &amp; I HO sensitivity "}</definedName>
    <definedName name="rgrgr" localSheetId="10" hidden="1">{#N/A,#N/A,FALSE,"Summary";#N/A,#N/A,FALSE,"Retail";#N/A,#N/A,FALSE,"Ret Sensitivity";#N/A,#N/A,FALSE,"Manufacturing";#N/A,#N/A,FALSE,"Man Sensitivity";#N/A,#N/A,FALSE,"Ops UK &amp; I HO";#N/A,#N/A,FALSE,"UK &amp; I HO sensitivity "}</definedName>
    <definedName name="rgrgr" localSheetId="1" hidden="1">{#N/A,#N/A,FALSE,"Summary";#N/A,#N/A,FALSE,"Retail";#N/A,#N/A,FALSE,"Ret Sensitivity";#N/A,#N/A,FALSE,"Manufacturing";#N/A,#N/A,FALSE,"Man Sensitivity";#N/A,#N/A,FALSE,"Ops UK &amp; I HO";#N/A,#N/A,FALSE,"UK &amp; I HO sensitivity "}</definedName>
    <definedName name="rgrgr" localSheetId="5" hidden="1">{#N/A,#N/A,FALSE,"Summary";#N/A,#N/A,FALSE,"Retail";#N/A,#N/A,FALSE,"Ret Sensitivity";#N/A,#N/A,FALSE,"Manufacturing";#N/A,#N/A,FALSE,"Man Sensitivity";#N/A,#N/A,FALSE,"Ops UK &amp; I HO";#N/A,#N/A,FALSE,"UK &amp; I HO sensitivity "}</definedName>
    <definedName name="rgrgr" localSheetId="13" hidden="1">{#N/A,#N/A,FALSE,"Summary";#N/A,#N/A,FALSE,"Retail";#N/A,#N/A,FALSE,"Ret Sensitivity";#N/A,#N/A,FALSE,"Manufacturing";#N/A,#N/A,FALSE,"Man Sensitivity";#N/A,#N/A,FALSE,"Ops UK &amp; I HO";#N/A,#N/A,FALSE,"UK &amp; I HO sensitivity "}</definedName>
    <definedName name="rgrgr" localSheetId="9" hidden="1">{#N/A,#N/A,FALSE,"Summary";#N/A,#N/A,FALSE,"Retail";#N/A,#N/A,FALSE,"Ret Sensitivity";#N/A,#N/A,FALSE,"Manufacturing";#N/A,#N/A,FALSE,"Man Sensitivity";#N/A,#N/A,FALSE,"Ops UK &amp; I HO";#N/A,#N/A,FALSE,"UK &amp; I HO sensitivity "}</definedName>
    <definedName name="rgrgr" localSheetId="14" hidden="1">{#N/A,#N/A,FALSE,"Summary";#N/A,#N/A,FALSE,"Retail";#N/A,#N/A,FALSE,"Ret Sensitivity";#N/A,#N/A,FALSE,"Manufacturing";#N/A,#N/A,FALSE,"Man Sensitivity";#N/A,#N/A,FALSE,"Ops UK &amp; I HO";#N/A,#N/A,FALSE,"UK &amp; I HO sensitivity "}</definedName>
    <definedName name="rgrgr" localSheetId="15" hidden="1">{#N/A,#N/A,FALSE,"Summary";#N/A,#N/A,FALSE,"Retail";#N/A,#N/A,FALSE,"Ret Sensitivity";#N/A,#N/A,FALSE,"Manufacturing";#N/A,#N/A,FALSE,"Man Sensitivity";#N/A,#N/A,FALSE,"Ops UK &amp; I HO";#N/A,#N/A,FALSE,"UK &amp; I HO sensitivity "}</definedName>
    <definedName name="rgrgr" localSheetId="4" hidden="1">{#N/A,#N/A,FALSE,"Summary";#N/A,#N/A,FALSE,"Retail";#N/A,#N/A,FALSE,"Ret Sensitivity";#N/A,#N/A,FALSE,"Manufacturing";#N/A,#N/A,FALSE,"Man Sensitivity";#N/A,#N/A,FALSE,"Ops UK &amp; I HO";#N/A,#N/A,FALSE,"UK &amp; I HO sensitivity "}</definedName>
    <definedName name="rgrgr" hidden="1">{#N/A,#N/A,FALSE,"Summary";#N/A,#N/A,FALSE,"Retail";#N/A,#N/A,FALSE,"Ret Sensitivity";#N/A,#N/A,FALSE,"Manufacturing";#N/A,#N/A,FALSE,"Man Sensitivity";#N/A,#N/A,FALSE,"Ops UK &amp; I HO";#N/A,#N/A,FALSE,"UK &amp; I HO sensitivity "}</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0</definedName>
    <definedName name="RiskFixedSeed" hidden="1">1</definedName>
    <definedName name="RiskHasSettings" hidden="1">5</definedName>
    <definedName name="RiskMinimizeOnStart" hidden="1">FALSE</definedName>
    <definedName name="RiskMonitorConvergence" hidden="1">FALSE</definedName>
    <definedName name="RiskNumIterations" hidden="1">2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2</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 name="rkejbn" localSheetId="11" hidden="1">{"page1",#N/A,FALSE,"Model";"page2",#N/A,FALSE,"Model";"page3",#N/A,FALSE,"Model";"page4",#N/A,FALSE,"Model";"page5",#N/A,FALSE,"Model";"page6",#N/A,FALSE,"Model";"page7",#N/A,FALSE,"Model";"page8",#N/A,FALSE,"Model";"page9",#N/A,FALSE,"Model";"page10",#N/A,FALSE,"Model";"page11",#N/A,FALSE,"Model";"page12",#N/A,FALSE,"Model";"page13",#N/A,FALSE,"Model"}</definedName>
    <definedName name="rkejbn" localSheetId="6" hidden="1">{"page1",#N/A,FALSE,"Model";"page2",#N/A,FALSE,"Model";"page3",#N/A,FALSE,"Model";"page4",#N/A,FALSE,"Model";"page5",#N/A,FALSE,"Model";"page6",#N/A,FALSE,"Model";"page7",#N/A,FALSE,"Model";"page8",#N/A,FALSE,"Model";"page9",#N/A,FALSE,"Model";"page10",#N/A,FALSE,"Model";"page11",#N/A,FALSE,"Model";"page12",#N/A,FALSE,"Model";"page13",#N/A,FALSE,"Model"}</definedName>
    <definedName name="rkejbn" localSheetId="8" hidden="1">{"page1",#N/A,FALSE,"Model";"page2",#N/A,FALSE,"Model";"page3",#N/A,FALSE,"Model";"page4",#N/A,FALSE,"Model";"page5",#N/A,FALSE,"Model";"page6",#N/A,FALSE,"Model";"page7",#N/A,FALSE,"Model";"page8",#N/A,FALSE,"Model";"page9",#N/A,FALSE,"Model";"page10",#N/A,FALSE,"Model";"page11",#N/A,FALSE,"Model";"page12",#N/A,FALSE,"Model";"page13",#N/A,FALSE,"Model"}</definedName>
    <definedName name="rkejbn" localSheetId="3" hidden="1">{"page1",#N/A,FALSE,"Model";"page2",#N/A,FALSE,"Model";"page3",#N/A,FALSE,"Model";"page4",#N/A,FALSE,"Model";"page5",#N/A,FALSE,"Model";"page6",#N/A,FALSE,"Model";"page7",#N/A,FALSE,"Model";"page8",#N/A,FALSE,"Model";"page9",#N/A,FALSE,"Model";"page10",#N/A,FALSE,"Model";"page11",#N/A,FALSE,"Model";"page12",#N/A,FALSE,"Model";"page13",#N/A,FALSE,"Model"}</definedName>
    <definedName name="rkejbn" localSheetId="2" hidden="1">{"page1",#N/A,FALSE,"Model";"page2",#N/A,FALSE,"Model";"page3",#N/A,FALSE,"Model";"page4",#N/A,FALSE,"Model";"page5",#N/A,FALSE,"Model";"page6",#N/A,FALSE,"Model";"page7",#N/A,FALSE,"Model";"page8",#N/A,FALSE,"Model";"page9",#N/A,FALSE,"Model";"page10",#N/A,FALSE,"Model";"page11",#N/A,FALSE,"Model";"page12",#N/A,FALSE,"Model";"page13",#N/A,FALSE,"Model"}</definedName>
    <definedName name="rkejbn" localSheetId="12" hidden="1">{"page1",#N/A,FALSE,"Model";"page2",#N/A,FALSE,"Model";"page3",#N/A,FALSE,"Model";"page4",#N/A,FALSE,"Model";"page5",#N/A,FALSE,"Model";"page6",#N/A,FALSE,"Model";"page7",#N/A,FALSE,"Model";"page8",#N/A,FALSE,"Model";"page9",#N/A,FALSE,"Model";"page10",#N/A,FALSE,"Model";"page11",#N/A,FALSE,"Model";"page12",#N/A,FALSE,"Model";"page13",#N/A,FALSE,"Model"}</definedName>
    <definedName name="rkejbn" localSheetId="7" hidden="1">{"page1",#N/A,FALSE,"Model";"page2",#N/A,FALSE,"Model";"page3",#N/A,FALSE,"Model";"page4",#N/A,FALSE,"Model";"page5",#N/A,FALSE,"Model";"page6",#N/A,FALSE,"Model";"page7",#N/A,FALSE,"Model";"page8",#N/A,FALSE,"Model";"page9",#N/A,FALSE,"Model";"page10",#N/A,FALSE,"Model";"page11",#N/A,FALSE,"Model";"page12",#N/A,FALSE,"Model";"page13",#N/A,FALSE,"Model"}</definedName>
    <definedName name="rkejbn" localSheetId="10" hidden="1">{"page1",#N/A,FALSE,"Model";"page2",#N/A,FALSE,"Model";"page3",#N/A,FALSE,"Model";"page4",#N/A,FALSE,"Model";"page5",#N/A,FALSE,"Model";"page6",#N/A,FALSE,"Model";"page7",#N/A,FALSE,"Model";"page8",#N/A,FALSE,"Model";"page9",#N/A,FALSE,"Model";"page10",#N/A,FALSE,"Model";"page11",#N/A,FALSE,"Model";"page12",#N/A,FALSE,"Model";"page13",#N/A,FALSE,"Model"}</definedName>
    <definedName name="rkejbn" localSheetId="1" hidden="1">{"page1",#N/A,FALSE,"Model";"page2",#N/A,FALSE,"Model";"page3",#N/A,FALSE,"Model";"page4",#N/A,FALSE,"Model";"page5",#N/A,FALSE,"Model";"page6",#N/A,FALSE,"Model";"page7",#N/A,FALSE,"Model";"page8",#N/A,FALSE,"Model";"page9",#N/A,FALSE,"Model";"page10",#N/A,FALSE,"Model";"page11",#N/A,FALSE,"Model";"page12",#N/A,FALSE,"Model";"page13",#N/A,FALSE,"Model"}</definedName>
    <definedName name="rkejbn" localSheetId="5" hidden="1">{"page1",#N/A,FALSE,"Model";"page2",#N/A,FALSE,"Model";"page3",#N/A,FALSE,"Model";"page4",#N/A,FALSE,"Model";"page5",#N/A,FALSE,"Model";"page6",#N/A,FALSE,"Model";"page7",#N/A,FALSE,"Model";"page8",#N/A,FALSE,"Model";"page9",#N/A,FALSE,"Model";"page10",#N/A,FALSE,"Model";"page11",#N/A,FALSE,"Model";"page12",#N/A,FALSE,"Model";"page13",#N/A,FALSE,"Model"}</definedName>
    <definedName name="rkejbn" localSheetId="13" hidden="1">{"page1",#N/A,FALSE,"Model";"page2",#N/A,FALSE,"Model";"page3",#N/A,FALSE,"Model";"page4",#N/A,FALSE,"Model";"page5",#N/A,FALSE,"Model";"page6",#N/A,FALSE,"Model";"page7",#N/A,FALSE,"Model";"page8",#N/A,FALSE,"Model";"page9",#N/A,FALSE,"Model";"page10",#N/A,FALSE,"Model";"page11",#N/A,FALSE,"Model";"page12",#N/A,FALSE,"Model";"page13",#N/A,FALSE,"Model"}</definedName>
    <definedName name="rkejbn" localSheetId="9" hidden="1">{"page1",#N/A,FALSE,"Model";"page2",#N/A,FALSE,"Model";"page3",#N/A,FALSE,"Model";"page4",#N/A,FALSE,"Model";"page5",#N/A,FALSE,"Model";"page6",#N/A,FALSE,"Model";"page7",#N/A,FALSE,"Model";"page8",#N/A,FALSE,"Model";"page9",#N/A,FALSE,"Model";"page10",#N/A,FALSE,"Model";"page11",#N/A,FALSE,"Model";"page12",#N/A,FALSE,"Model";"page13",#N/A,FALSE,"Model"}</definedName>
    <definedName name="rkejbn" localSheetId="14" hidden="1">{"page1",#N/A,FALSE,"Model";"page2",#N/A,FALSE,"Model";"page3",#N/A,FALSE,"Model";"page4",#N/A,FALSE,"Model";"page5",#N/A,FALSE,"Model";"page6",#N/A,FALSE,"Model";"page7",#N/A,FALSE,"Model";"page8",#N/A,FALSE,"Model";"page9",#N/A,FALSE,"Model";"page10",#N/A,FALSE,"Model";"page11",#N/A,FALSE,"Model";"page12",#N/A,FALSE,"Model";"page13",#N/A,FALSE,"Model"}</definedName>
    <definedName name="rkejbn" localSheetId="15" hidden="1">{"page1",#N/A,FALSE,"Model";"page2",#N/A,FALSE,"Model";"page3",#N/A,FALSE,"Model";"page4",#N/A,FALSE,"Model";"page5",#N/A,FALSE,"Model";"page6",#N/A,FALSE,"Model";"page7",#N/A,FALSE,"Model";"page8",#N/A,FALSE,"Model";"page9",#N/A,FALSE,"Model";"page10",#N/A,FALSE,"Model";"page11",#N/A,FALSE,"Model";"page12",#N/A,FALSE,"Model";"page13",#N/A,FALSE,"Model"}</definedName>
    <definedName name="rkejbn" localSheetId="4" hidden="1">{"page1",#N/A,FALSE,"Model";"page2",#N/A,FALSE,"Model";"page3",#N/A,FALSE,"Model";"page4",#N/A,FALSE,"Model";"page5",#N/A,FALSE,"Model";"page6",#N/A,FALSE,"Model";"page7",#N/A,FALSE,"Model";"page8",#N/A,FALSE,"Model";"page9",#N/A,FALSE,"Model";"page10",#N/A,FALSE,"Model";"page11",#N/A,FALSE,"Model";"page12",#N/A,FALSE,"Model";"page13",#N/A,FALSE,"Model"}</definedName>
    <definedName name="rkejbn" hidden="1">{"page1",#N/A,FALSE,"Model";"page2",#N/A,FALSE,"Model";"page3",#N/A,FALSE,"Model";"page4",#N/A,FALSE,"Model";"page5",#N/A,FALSE,"Model";"page6",#N/A,FALSE,"Model";"page7",#N/A,FALSE,"Model";"page8",#N/A,FALSE,"Model";"page9",#N/A,FALSE,"Model";"page10",#N/A,FALSE,"Model";"page11",#N/A,FALSE,"Model";"page12",#N/A,FALSE,"Model";"page13",#N/A,FALSE,"Model"}</definedName>
    <definedName name="rlbg" localSheetId="11" hidden="1">{"page1",#N/A,FALSE,"Model";"page2",#N/A,FALSE,"Model";"page3",#N/A,FALSE,"Model";"page4",#N/A,FALSE,"Model";"page5",#N/A,FALSE,"Model";"page6",#N/A,FALSE,"Model";"page7",#N/A,FALSE,"Model";"page8",#N/A,FALSE,"Model";"page9",#N/A,FALSE,"Model";"page10",#N/A,FALSE,"Model";"page11",#N/A,FALSE,"Model";"page12",#N/A,FALSE,"Model";"page13",#N/A,FALSE,"Model"}</definedName>
    <definedName name="rlbg" localSheetId="6" hidden="1">{"page1",#N/A,FALSE,"Model";"page2",#N/A,FALSE,"Model";"page3",#N/A,FALSE,"Model";"page4",#N/A,FALSE,"Model";"page5",#N/A,FALSE,"Model";"page6",#N/A,FALSE,"Model";"page7",#N/A,FALSE,"Model";"page8",#N/A,FALSE,"Model";"page9",#N/A,FALSE,"Model";"page10",#N/A,FALSE,"Model";"page11",#N/A,FALSE,"Model";"page12",#N/A,FALSE,"Model";"page13",#N/A,FALSE,"Model"}</definedName>
    <definedName name="rlbg" localSheetId="8" hidden="1">{"page1",#N/A,FALSE,"Model";"page2",#N/A,FALSE,"Model";"page3",#N/A,FALSE,"Model";"page4",#N/A,FALSE,"Model";"page5",#N/A,FALSE,"Model";"page6",#N/A,FALSE,"Model";"page7",#N/A,FALSE,"Model";"page8",#N/A,FALSE,"Model";"page9",#N/A,FALSE,"Model";"page10",#N/A,FALSE,"Model";"page11",#N/A,FALSE,"Model";"page12",#N/A,FALSE,"Model";"page13",#N/A,FALSE,"Model"}</definedName>
    <definedName name="rlbg" localSheetId="3" hidden="1">{"page1",#N/A,FALSE,"Model";"page2",#N/A,FALSE,"Model";"page3",#N/A,FALSE,"Model";"page4",#N/A,FALSE,"Model";"page5",#N/A,FALSE,"Model";"page6",#N/A,FALSE,"Model";"page7",#N/A,FALSE,"Model";"page8",#N/A,FALSE,"Model";"page9",#N/A,FALSE,"Model";"page10",#N/A,FALSE,"Model";"page11",#N/A,FALSE,"Model";"page12",#N/A,FALSE,"Model";"page13",#N/A,FALSE,"Model"}</definedName>
    <definedName name="rlbg" localSheetId="2" hidden="1">{"page1",#N/A,FALSE,"Model";"page2",#N/A,FALSE,"Model";"page3",#N/A,FALSE,"Model";"page4",#N/A,FALSE,"Model";"page5",#N/A,FALSE,"Model";"page6",#N/A,FALSE,"Model";"page7",#N/A,FALSE,"Model";"page8",#N/A,FALSE,"Model";"page9",#N/A,FALSE,"Model";"page10",#N/A,FALSE,"Model";"page11",#N/A,FALSE,"Model";"page12",#N/A,FALSE,"Model";"page13",#N/A,FALSE,"Model"}</definedName>
    <definedName name="rlbg" localSheetId="12" hidden="1">{"page1",#N/A,FALSE,"Model";"page2",#N/A,FALSE,"Model";"page3",#N/A,FALSE,"Model";"page4",#N/A,FALSE,"Model";"page5",#N/A,FALSE,"Model";"page6",#N/A,FALSE,"Model";"page7",#N/A,FALSE,"Model";"page8",#N/A,FALSE,"Model";"page9",#N/A,FALSE,"Model";"page10",#N/A,FALSE,"Model";"page11",#N/A,FALSE,"Model";"page12",#N/A,FALSE,"Model";"page13",#N/A,FALSE,"Model"}</definedName>
    <definedName name="rlbg" localSheetId="7" hidden="1">{"page1",#N/A,FALSE,"Model";"page2",#N/A,FALSE,"Model";"page3",#N/A,FALSE,"Model";"page4",#N/A,FALSE,"Model";"page5",#N/A,FALSE,"Model";"page6",#N/A,FALSE,"Model";"page7",#N/A,FALSE,"Model";"page8",#N/A,FALSE,"Model";"page9",#N/A,FALSE,"Model";"page10",#N/A,FALSE,"Model";"page11",#N/A,FALSE,"Model";"page12",#N/A,FALSE,"Model";"page13",#N/A,FALSE,"Model"}</definedName>
    <definedName name="rlbg" localSheetId="10" hidden="1">{"page1",#N/A,FALSE,"Model";"page2",#N/A,FALSE,"Model";"page3",#N/A,FALSE,"Model";"page4",#N/A,FALSE,"Model";"page5",#N/A,FALSE,"Model";"page6",#N/A,FALSE,"Model";"page7",#N/A,FALSE,"Model";"page8",#N/A,FALSE,"Model";"page9",#N/A,FALSE,"Model";"page10",#N/A,FALSE,"Model";"page11",#N/A,FALSE,"Model";"page12",#N/A,FALSE,"Model";"page13",#N/A,FALSE,"Model"}</definedName>
    <definedName name="rlbg" localSheetId="1" hidden="1">{"page1",#N/A,FALSE,"Model";"page2",#N/A,FALSE,"Model";"page3",#N/A,FALSE,"Model";"page4",#N/A,FALSE,"Model";"page5",#N/A,FALSE,"Model";"page6",#N/A,FALSE,"Model";"page7",#N/A,FALSE,"Model";"page8",#N/A,FALSE,"Model";"page9",#N/A,FALSE,"Model";"page10",#N/A,FALSE,"Model";"page11",#N/A,FALSE,"Model";"page12",#N/A,FALSE,"Model";"page13",#N/A,FALSE,"Model"}</definedName>
    <definedName name="rlbg" localSheetId="5" hidden="1">{"page1",#N/A,FALSE,"Model";"page2",#N/A,FALSE,"Model";"page3",#N/A,FALSE,"Model";"page4",#N/A,FALSE,"Model";"page5",#N/A,FALSE,"Model";"page6",#N/A,FALSE,"Model";"page7",#N/A,FALSE,"Model";"page8",#N/A,FALSE,"Model";"page9",#N/A,FALSE,"Model";"page10",#N/A,FALSE,"Model";"page11",#N/A,FALSE,"Model";"page12",#N/A,FALSE,"Model";"page13",#N/A,FALSE,"Model"}</definedName>
    <definedName name="rlbg" localSheetId="13" hidden="1">{"page1",#N/A,FALSE,"Model";"page2",#N/A,FALSE,"Model";"page3",#N/A,FALSE,"Model";"page4",#N/A,FALSE,"Model";"page5",#N/A,FALSE,"Model";"page6",#N/A,FALSE,"Model";"page7",#N/A,FALSE,"Model";"page8",#N/A,FALSE,"Model";"page9",#N/A,FALSE,"Model";"page10",#N/A,FALSE,"Model";"page11",#N/A,FALSE,"Model";"page12",#N/A,FALSE,"Model";"page13",#N/A,FALSE,"Model"}</definedName>
    <definedName name="rlbg" localSheetId="9" hidden="1">{"page1",#N/A,FALSE,"Model";"page2",#N/A,FALSE,"Model";"page3",#N/A,FALSE,"Model";"page4",#N/A,FALSE,"Model";"page5",#N/A,FALSE,"Model";"page6",#N/A,FALSE,"Model";"page7",#N/A,FALSE,"Model";"page8",#N/A,FALSE,"Model";"page9",#N/A,FALSE,"Model";"page10",#N/A,FALSE,"Model";"page11",#N/A,FALSE,"Model";"page12",#N/A,FALSE,"Model";"page13",#N/A,FALSE,"Model"}</definedName>
    <definedName name="rlbg" localSheetId="14" hidden="1">{"page1",#N/A,FALSE,"Model";"page2",#N/A,FALSE,"Model";"page3",#N/A,FALSE,"Model";"page4",#N/A,FALSE,"Model";"page5",#N/A,FALSE,"Model";"page6",#N/A,FALSE,"Model";"page7",#N/A,FALSE,"Model";"page8",#N/A,FALSE,"Model";"page9",#N/A,FALSE,"Model";"page10",#N/A,FALSE,"Model";"page11",#N/A,FALSE,"Model";"page12",#N/A,FALSE,"Model";"page13",#N/A,FALSE,"Model"}</definedName>
    <definedName name="rlbg" localSheetId="15" hidden="1">{"page1",#N/A,FALSE,"Model";"page2",#N/A,FALSE,"Model";"page3",#N/A,FALSE,"Model";"page4",#N/A,FALSE,"Model";"page5",#N/A,FALSE,"Model";"page6",#N/A,FALSE,"Model";"page7",#N/A,FALSE,"Model";"page8",#N/A,FALSE,"Model";"page9",#N/A,FALSE,"Model";"page10",#N/A,FALSE,"Model";"page11",#N/A,FALSE,"Model";"page12",#N/A,FALSE,"Model";"page13",#N/A,FALSE,"Model"}</definedName>
    <definedName name="rlbg" localSheetId="4" hidden="1">{"page1",#N/A,FALSE,"Model";"page2",#N/A,FALSE,"Model";"page3",#N/A,FALSE,"Model";"page4",#N/A,FALSE,"Model";"page5",#N/A,FALSE,"Model";"page6",#N/A,FALSE,"Model";"page7",#N/A,FALSE,"Model";"page8",#N/A,FALSE,"Model";"page9",#N/A,FALSE,"Model";"page10",#N/A,FALSE,"Model";"page11",#N/A,FALSE,"Model";"page12",#N/A,FALSE,"Model";"page13",#N/A,FALSE,"Model"}</definedName>
    <definedName name="rlbg" hidden="1">{"page1",#N/A,FALSE,"Model";"page2",#N/A,FALSE,"Model";"page3",#N/A,FALSE,"Model";"page4",#N/A,FALSE,"Model";"page5",#N/A,FALSE,"Model";"page6",#N/A,FALSE,"Model";"page7",#N/A,FALSE,"Model";"page8",#N/A,FALSE,"Model";"page9",#N/A,FALSE,"Model";"page10",#N/A,FALSE,"Model";"page11",#N/A,FALSE,"Model";"page12",#N/A,FALSE,"Model";"page13",#N/A,FALSE,"Model"}</definedName>
    <definedName name="rphg" localSheetId="11" hidden="1">{"page1",#N/A,FALSE,"Model";"page2",#N/A,FALSE,"Model";"page3",#N/A,FALSE,"Model";"page4",#N/A,FALSE,"Model";"page5",#N/A,FALSE,"Model";"page6",#N/A,FALSE,"Model";"page7",#N/A,FALSE,"Model";"page8",#N/A,FALSE,"Model";"page9",#N/A,FALSE,"Model";"page10",#N/A,FALSE,"Model";"page11",#N/A,FALSE,"Model";"page12",#N/A,FALSE,"Model";"page13",#N/A,FALSE,"Model"}</definedName>
    <definedName name="rphg" localSheetId="6" hidden="1">{"page1",#N/A,FALSE,"Model";"page2",#N/A,FALSE,"Model";"page3",#N/A,FALSE,"Model";"page4",#N/A,FALSE,"Model";"page5",#N/A,FALSE,"Model";"page6",#N/A,FALSE,"Model";"page7",#N/A,FALSE,"Model";"page8",#N/A,FALSE,"Model";"page9",#N/A,FALSE,"Model";"page10",#N/A,FALSE,"Model";"page11",#N/A,FALSE,"Model";"page12",#N/A,FALSE,"Model";"page13",#N/A,FALSE,"Model"}</definedName>
    <definedName name="rphg" localSheetId="8" hidden="1">{"page1",#N/A,FALSE,"Model";"page2",#N/A,FALSE,"Model";"page3",#N/A,FALSE,"Model";"page4",#N/A,FALSE,"Model";"page5",#N/A,FALSE,"Model";"page6",#N/A,FALSE,"Model";"page7",#N/A,FALSE,"Model";"page8",#N/A,FALSE,"Model";"page9",#N/A,FALSE,"Model";"page10",#N/A,FALSE,"Model";"page11",#N/A,FALSE,"Model";"page12",#N/A,FALSE,"Model";"page13",#N/A,FALSE,"Model"}</definedName>
    <definedName name="rphg" localSheetId="3" hidden="1">{"page1",#N/A,FALSE,"Model";"page2",#N/A,FALSE,"Model";"page3",#N/A,FALSE,"Model";"page4",#N/A,FALSE,"Model";"page5",#N/A,FALSE,"Model";"page6",#N/A,FALSE,"Model";"page7",#N/A,FALSE,"Model";"page8",#N/A,FALSE,"Model";"page9",#N/A,FALSE,"Model";"page10",#N/A,FALSE,"Model";"page11",#N/A,FALSE,"Model";"page12",#N/A,FALSE,"Model";"page13",#N/A,FALSE,"Model"}</definedName>
    <definedName name="rphg" localSheetId="2" hidden="1">{"page1",#N/A,FALSE,"Model";"page2",#N/A,FALSE,"Model";"page3",#N/A,FALSE,"Model";"page4",#N/A,FALSE,"Model";"page5",#N/A,FALSE,"Model";"page6",#N/A,FALSE,"Model";"page7",#N/A,FALSE,"Model";"page8",#N/A,FALSE,"Model";"page9",#N/A,FALSE,"Model";"page10",#N/A,FALSE,"Model";"page11",#N/A,FALSE,"Model";"page12",#N/A,FALSE,"Model";"page13",#N/A,FALSE,"Model"}</definedName>
    <definedName name="rphg" localSheetId="12" hidden="1">{"page1",#N/A,FALSE,"Model";"page2",#N/A,FALSE,"Model";"page3",#N/A,FALSE,"Model";"page4",#N/A,FALSE,"Model";"page5",#N/A,FALSE,"Model";"page6",#N/A,FALSE,"Model";"page7",#N/A,FALSE,"Model";"page8",#N/A,FALSE,"Model";"page9",#N/A,FALSE,"Model";"page10",#N/A,FALSE,"Model";"page11",#N/A,FALSE,"Model";"page12",#N/A,FALSE,"Model";"page13",#N/A,FALSE,"Model"}</definedName>
    <definedName name="rphg" localSheetId="7" hidden="1">{"page1",#N/A,FALSE,"Model";"page2",#N/A,FALSE,"Model";"page3",#N/A,FALSE,"Model";"page4",#N/A,FALSE,"Model";"page5",#N/A,FALSE,"Model";"page6",#N/A,FALSE,"Model";"page7",#N/A,FALSE,"Model";"page8",#N/A,FALSE,"Model";"page9",#N/A,FALSE,"Model";"page10",#N/A,FALSE,"Model";"page11",#N/A,FALSE,"Model";"page12",#N/A,FALSE,"Model";"page13",#N/A,FALSE,"Model"}</definedName>
    <definedName name="rphg" localSheetId="10" hidden="1">{"page1",#N/A,FALSE,"Model";"page2",#N/A,FALSE,"Model";"page3",#N/A,FALSE,"Model";"page4",#N/A,FALSE,"Model";"page5",#N/A,FALSE,"Model";"page6",#N/A,FALSE,"Model";"page7",#N/A,FALSE,"Model";"page8",#N/A,FALSE,"Model";"page9",#N/A,FALSE,"Model";"page10",#N/A,FALSE,"Model";"page11",#N/A,FALSE,"Model";"page12",#N/A,FALSE,"Model";"page13",#N/A,FALSE,"Model"}</definedName>
    <definedName name="rphg" localSheetId="1" hidden="1">{"page1",#N/A,FALSE,"Model";"page2",#N/A,FALSE,"Model";"page3",#N/A,FALSE,"Model";"page4",#N/A,FALSE,"Model";"page5",#N/A,FALSE,"Model";"page6",#N/A,FALSE,"Model";"page7",#N/A,FALSE,"Model";"page8",#N/A,FALSE,"Model";"page9",#N/A,FALSE,"Model";"page10",#N/A,FALSE,"Model";"page11",#N/A,FALSE,"Model";"page12",#N/A,FALSE,"Model";"page13",#N/A,FALSE,"Model"}</definedName>
    <definedName name="rphg" localSheetId="5" hidden="1">{"page1",#N/A,FALSE,"Model";"page2",#N/A,FALSE,"Model";"page3",#N/A,FALSE,"Model";"page4",#N/A,FALSE,"Model";"page5",#N/A,FALSE,"Model";"page6",#N/A,FALSE,"Model";"page7",#N/A,FALSE,"Model";"page8",#N/A,FALSE,"Model";"page9",#N/A,FALSE,"Model";"page10",#N/A,FALSE,"Model";"page11",#N/A,FALSE,"Model";"page12",#N/A,FALSE,"Model";"page13",#N/A,FALSE,"Model"}</definedName>
    <definedName name="rphg" localSheetId="13" hidden="1">{"page1",#N/A,FALSE,"Model";"page2",#N/A,FALSE,"Model";"page3",#N/A,FALSE,"Model";"page4",#N/A,FALSE,"Model";"page5",#N/A,FALSE,"Model";"page6",#N/A,FALSE,"Model";"page7",#N/A,FALSE,"Model";"page8",#N/A,FALSE,"Model";"page9",#N/A,FALSE,"Model";"page10",#N/A,FALSE,"Model";"page11",#N/A,FALSE,"Model";"page12",#N/A,FALSE,"Model";"page13",#N/A,FALSE,"Model"}</definedName>
    <definedName name="rphg" localSheetId="9" hidden="1">{"page1",#N/A,FALSE,"Model";"page2",#N/A,FALSE,"Model";"page3",#N/A,FALSE,"Model";"page4",#N/A,FALSE,"Model";"page5",#N/A,FALSE,"Model";"page6",#N/A,FALSE,"Model";"page7",#N/A,FALSE,"Model";"page8",#N/A,FALSE,"Model";"page9",#N/A,FALSE,"Model";"page10",#N/A,FALSE,"Model";"page11",#N/A,FALSE,"Model";"page12",#N/A,FALSE,"Model";"page13",#N/A,FALSE,"Model"}</definedName>
    <definedName name="rphg" localSheetId="14" hidden="1">{"page1",#N/A,FALSE,"Model";"page2",#N/A,FALSE,"Model";"page3",#N/A,FALSE,"Model";"page4",#N/A,FALSE,"Model";"page5",#N/A,FALSE,"Model";"page6",#N/A,FALSE,"Model";"page7",#N/A,FALSE,"Model";"page8",#N/A,FALSE,"Model";"page9",#N/A,FALSE,"Model";"page10",#N/A,FALSE,"Model";"page11",#N/A,FALSE,"Model";"page12",#N/A,FALSE,"Model";"page13",#N/A,FALSE,"Model"}</definedName>
    <definedName name="rphg" localSheetId="15" hidden="1">{"page1",#N/A,FALSE,"Model";"page2",#N/A,FALSE,"Model";"page3",#N/A,FALSE,"Model";"page4",#N/A,FALSE,"Model";"page5",#N/A,FALSE,"Model";"page6",#N/A,FALSE,"Model";"page7",#N/A,FALSE,"Model";"page8",#N/A,FALSE,"Model";"page9",#N/A,FALSE,"Model";"page10",#N/A,FALSE,"Model";"page11",#N/A,FALSE,"Model";"page12",#N/A,FALSE,"Model";"page13",#N/A,FALSE,"Model"}</definedName>
    <definedName name="rphg" localSheetId="4" hidden="1">{"page1",#N/A,FALSE,"Model";"page2",#N/A,FALSE,"Model";"page3",#N/A,FALSE,"Model";"page4",#N/A,FALSE,"Model";"page5",#N/A,FALSE,"Model";"page6",#N/A,FALSE,"Model";"page7",#N/A,FALSE,"Model";"page8",#N/A,FALSE,"Model";"page9",#N/A,FALSE,"Model";"page10",#N/A,FALSE,"Model";"page11",#N/A,FALSE,"Model";"page12",#N/A,FALSE,"Model";"page13",#N/A,FALSE,"Model"}</definedName>
    <definedName name="rphg" hidden="1">{"page1",#N/A,FALSE,"Model";"page2",#N/A,FALSE,"Model";"page3",#N/A,FALSE,"Model";"page4",#N/A,FALSE,"Model";"page5",#N/A,FALSE,"Model";"page6",#N/A,FALSE,"Model";"page7",#N/A,FALSE,"Model";"page8",#N/A,FALSE,"Model";"page9",#N/A,FALSE,"Model";"page10",#N/A,FALSE,"Model";"page11",#N/A,FALSE,"Model";"page12",#N/A,FALSE,"Model";"page13",#N/A,FALSE,"Model"}</definedName>
    <definedName name="rrerer" hidden="1">#REF!</definedName>
    <definedName name="rrgrgr" localSheetId="11" hidden="1">{"journal",#N/A,FALSE,"Journal";"bank charges",#N/A,FALSE,"Misc JNL";"health",#N/A,FALSE,"Misc JNL";"misc jnl",#N/A,FALSE,"Misc JNL";"accls",#N/A,FALSE,"Misc JNL";"cars",#N/A,FALSE,"Misc JNL"}</definedName>
    <definedName name="rrgrgr" localSheetId="6" hidden="1">{"journal",#N/A,FALSE,"Journal";"bank charges",#N/A,FALSE,"Misc JNL";"health",#N/A,FALSE,"Misc JNL";"misc jnl",#N/A,FALSE,"Misc JNL";"accls",#N/A,FALSE,"Misc JNL";"cars",#N/A,FALSE,"Misc JNL"}</definedName>
    <definedName name="rrgrgr" localSheetId="8" hidden="1">{"journal",#N/A,FALSE,"Journal";"bank charges",#N/A,FALSE,"Misc JNL";"health",#N/A,FALSE,"Misc JNL";"misc jnl",#N/A,FALSE,"Misc JNL";"accls",#N/A,FALSE,"Misc JNL";"cars",#N/A,FALSE,"Misc JNL"}</definedName>
    <definedName name="rrgrgr" localSheetId="3" hidden="1">{"journal",#N/A,FALSE,"Journal";"bank charges",#N/A,FALSE,"Misc JNL";"health",#N/A,FALSE,"Misc JNL";"misc jnl",#N/A,FALSE,"Misc JNL";"accls",#N/A,FALSE,"Misc JNL";"cars",#N/A,FALSE,"Misc JNL"}</definedName>
    <definedName name="rrgrgr" localSheetId="2" hidden="1">{"journal",#N/A,FALSE,"Journal";"bank charges",#N/A,FALSE,"Misc JNL";"health",#N/A,FALSE,"Misc JNL";"misc jnl",#N/A,FALSE,"Misc JNL";"accls",#N/A,FALSE,"Misc JNL";"cars",#N/A,FALSE,"Misc JNL"}</definedName>
    <definedName name="rrgrgr" localSheetId="12" hidden="1">{"journal",#N/A,FALSE,"Journal";"bank charges",#N/A,FALSE,"Misc JNL";"health",#N/A,FALSE,"Misc JNL";"misc jnl",#N/A,FALSE,"Misc JNL";"accls",#N/A,FALSE,"Misc JNL";"cars",#N/A,FALSE,"Misc JNL"}</definedName>
    <definedName name="rrgrgr" localSheetId="7" hidden="1">{"journal",#N/A,FALSE,"Journal";"bank charges",#N/A,FALSE,"Misc JNL";"health",#N/A,FALSE,"Misc JNL";"misc jnl",#N/A,FALSE,"Misc JNL";"accls",#N/A,FALSE,"Misc JNL";"cars",#N/A,FALSE,"Misc JNL"}</definedName>
    <definedName name="rrgrgr" localSheetId="10" hidden="1">{"journal",#N/A,FALSE,"Journal";"bank charges",#N/A,FALSE,"Misc JNL";"health",#N/A,FALSE,"Misc JNL";"misc jnl",#N/A,FALSE,"Misc JNL";"accls",#N/A,FALSE,"Misc JNL";"cars",#N/A,FALSE,"Misc JNL"}</definedName>
    <definedName name="rrgrgr" localSheetId="1" hidden="1">{"journal",#N/A,FALSE,"Journal";"bank charges",#N/A,FALSE,"Misc JNL";"health",#N/A,FALSE,"Misc JNL";"misc jnl",#N/A,FALSE,"Misc JNL";"accls",#N/A,FALSE,"Misc JNL";"cars",#N/A,FALSE,"Misc JNL"}</definedName>
    <definedName name="rrgrgr" localSheetId="5" hidden="1">{"journal",#N/A,FALSE,"Journal";"bank charges",#N/A,FALSE,"Misc JNL";"health",#N/A,FALSE,"Misc JNL";"misc jnl",#N/A,FALSE,"Misc JNL";"accls",#N/A,FALSE,"Misc JNL";"cars",#N/A,FALSE,"Misc JNL"}</definedName>
    <definedName name="rrgrgr" localSheetId="13" hidden="1">{"journal",#N/A,FALSE,"Journal";"bank charges",#N/A,FALSE,"Misc JNL";"health",#N/A,FALSE,"Misc JNL";"misc jnl",#N/A,FALSE,"Misc JNL";"accls",#N/A,FALSE,"Misc JNL";"cars",#N/A,FALSE,"Misc JNL"}</definedName>
    <definedName name="rrgrgr" localSheetId="9" hidden="1">{"journal",#N/A,FALSE,"Journal";"bank charges",#N/A,FALSE,"Misc JNL";"health",#N/A,FALSE,"Misc JNL";"misc jnl",#N/A,FALSE,"Misc JNL";"accls",#N/A,FALSE,"Misc JNL";"cars",#N/A,FALSE,"Misc JNL"}</definedName>
    <definedName name="rrgrgr" localSheetId="14" hidden="1">{"journal",#N/A,FALSE,"Journal";"bank charges",#N/A,FALSE,"Misc JNL";"health",#N/A,FALSE,"Misc JNL";"misc jnl",#N/A,FALSE,"Misc JNL";"accls",#N/A,FALSE,"Misc JNL";"cars",#N/A,FALSE,"Misc JNL"}</definedName>
    <definedName name="rrgrgr" localSheetId="15" hidden="1">{"journal",#N/A,FALSE,"Journal";"bank charges",#N/A,FALSE,"Misc JNL";"health",#N/A,FALSE,"Misc JNL";"misc jnl",#N/A,FALSE,"Misc JNL";"accls",#N/A,FALSE,"Misc JNL";"cars",#N/A,FALSE,"Misc JNL"}</definedName>
    <definedName name="rrgrgr" localSheetId="4" hidden="1">{"journal",#N/A,FALSE,"Journal";"bank charges",#N/A,FALSE,"Misc JNL";"health",#N/A,FALSE,"Misc JNL";"misc jnl",#N/A,FALSE,"Misc JNL";"accls",#N/A,FALSE,"Misc JNL";"cars",#N/A,FALSE,"Misc JNL"}</definedName>
    <definedName name="rrgrgr" hidden="1">{"journal",#N/A,FALSE,"Journal";"bank charges",#N/A,FALSE,"Misc JNL";"health",#N/A,FALSE,"Misc JNL";"misc jnl",#N/A,FALSE,"Misc JNL";"accls",#N/A,FALSE,"Misc JNL";"cars",#N/A,FALSE,"Misc JNL"}</definedName>
    <definedName name="rrr" localSheetId="11" hidden="1">{#N/A,#N/A,FALSE,"TITLE";#N/A,#N/A,FALSE,"Page 1";#N/A,#N/A,FALSE,"Page 2(i)";#N/A,#N/A,FALSE,"Page 2(ii)";#N/A,#N/A,FALSE,"Page 3";#N/A,#N/A,FALSE,"Page 3(i)";#N/A,#N/A,FALSE,"Page 3(ii)";#N/A,#N/A,FALSE,"Page 3(iii)";#N/A,#N/A,FALSE,"Page 4";#N/A,#N/A,FALSE,"NEW PAGE 5";#N/A,#N/A,FALSE,"NEW PAGE 6";#N/A,#N/A,FALSE,"NEW PAGE 7";#N/A,#N/A,FALSE,"NEW PAGE 8"}</definedName>
    <definedName name="rrr" localSheetId="6" hidden="1">{#N/A,#N/A,FALSE,"TITLE";#N/A,#N/A,FALSE,"Page 1";#N/A,#N/A,FALSE,"Page 2(i)";#N/A,#N/A,FALSE,"Page 2(ii)";#N/A,#N/A,FALSE,"Page 3";#N/A,#N/A,FALSE,"Page 3(i)";#N/A,#N/A,FALSE,"Page 3(ii)";#N/A,#N/A,FALSE,"Page 3(iii)";#N/A,#N/A,FALSE,"Page 4";#N/A,#N/A,FALSE,"NEW PAGE 5";#N/A,#N/A,FALSE,"NEW PAGE 6";#N/A,#N/A,FALSE,"NEW PAGE 7";#N/A,#N/A,FALSE,"NEW PAGE 8"}</definedName>
    <definedName name="rrr" localSheetId="8" hidden="1">{#N/A,#N/A,FALSE,"TITLE";#N/A,#N/A,FALSE,"Page 1";#N/A,#N/A,FALSE,"Page 2(i)";#N/A,#N/A,FALSE,"Page 2(ii)";#N/A,#N/A,FALSE,"Page 3";#N/A,#N/A,FALSE,"Page 3(i)";#N/A,#N/A,FALSE,"Page 3(ii)";#N/A,#N/A,FALSE,"Page 3(iii)";#N/A,#N/A,FALSE,"Page 4";#N/A,#N/A,FALSE,"NEW PAGE 5";#N/A,#N/A,FALSE,"NEW PAGE 6";#N/A,#N/A,FALSE,"NEW PAGE 7";#N/A,#N/A,FALSE,"NEW PAGE 8"}</definedName>
    <definedName name="rrr" localSheetId="3" hidden="1">{#N/A,#N/A,FALSE,"TITLE";#N/A,#N/A,FALSE,"Page 1";#N/A,#N/A,FALSE,"Page 2(i)";#N/A,#N/A,FALSE,"Page 2(ii)";#N/A,#N/A,FALSE,"Page 3";#N/A,#N/A,FALSE,"Page 3(i)";#N/A,#N/A,FALSE,"Page 3(ii)";#N/A,#N/A,FALSE,"Page 3(iii)";#N/A,#N/A,FALSE,"Page 4";#N/A,#N/A,FALSE,"NEW PAGE 5";#N/A,#N/A,FALSE,"NEW PAGE 6";#N/A,#N/A,FALSE,"NEW PAGE 7";#N/A,#N/A,FALSE,"NEW PAGE 8"}</definedName>
    <definedName name="rrr" localSheetId="2" hidden="1">{#N/A,#N/A,FALSE,"TITLE";#N/A,#N/A,FALSE,"Page 1";#N/A,#N/A,FALSE,"Page 2(i)";#N/A,#N/A,FALSE,"Page 2(ii)";#N/A,#N/A,FALSE,"Page 3";#N/A,#N/A,FALSE,"Page 3(i)";#N/A,#N/A,FALSE,"Page 3(ii)";#N/A,#N/A,FALSE,"Page 3(iii)";#N/A,#N/A,FALSE,"Page 4";#N/A,#N/A,FALSE,"NEW PAGE 5";#N/A,#N/A,FALSE,"NEW PAGE 6";#N/A,#N/A,FALSE,"NEW PAGE 7";#N/A,#N/A,FALSE,"NEW PAGE 8"}</definedName>
    <definedName name="rrr" localSheetId="12" hidden="1">{#N/A,#N/A,FALSE,"TITLE";#N/A,#N/A,FALSE,"Page 1";#N/A,#N/A,FALSE,"Page 2(i)";#N/A,#N/A,FALSE,"Page 2(ii)";#N/A,#N/A,FALSE,"Page 3";#N/A,#N/A,FALSE,"Page 3(i)";#N/A,#N/A,FALSE,"Page 3(ii)";#N/A,#N/A,FALSE,"Page 3(iii)";#N/A,#N/A,FALSE,"Page 4";#N/A,#N/A,FALSE,"NEW PAGE 5";#N/A,#N/A,FALSE,"NEW PAGE 6";#N/A,#N/A,FALSE,"NEW PAGE 7";#N/A,#N/A,FALSE,"NEW PAGE 8"}</definedName>
    <definedName name="rrr" localSheetId="7" hidden="1">{#N/A,#N/A,FALSE,"TITLE";#N/A,#N/A,FALSE,"Page 1";#N/A,#N/A,FALSE,"Page 2(i)";#N/A,#N/A,FALSE,"Page 2(ii)";#N/A,#N/A,FALSE,"Page 3";#N/A,#N/A,FALSE,"Page 3(i)";#N/A,#N/A,FALSE,"Page 3(ii)";#N/A,#N/A,FALSE,"Page 3(iii)";#N/A,#N/A,FALSE,"Page 4";#N/A,#N/A,FALSE,"NEW PAGE 5";#N/A,#N/A,FALSE,"NEW PAGE 6";#N/A,#N/A,FALSE,"NEW PAGE 7";#N/A,#N/A,FALSE,"NEW PAGE 8"}</definedName>
    <definedName name="rrr" localSheetId="10" hidden="1">{#N/A,#N/A,FALSE,"TITLE";#N/A,#N/A,FALSE,"Page 1";#N/A,#N/A,FALSE,"Page 2(i)";#N/A,#N/A,FALSE,"Page 2(ii)";#N/A,#N/A,FALSE,"Page 3";#N/A,#N/A,FALSE,"Page 3(i)";#N/A,#N/A,FALSE,"Page 3(ii)";#N/A,#N/A,FALSE,"Page 3(iii)";#N/A,#N/A,FALSE,"Page 4";#N/A,#N/A,FALSE,"NEW PAGE 5";#N/A,#N/A,FALSE,"NEW PAGE 6";#N/A,#N/A,FALSE,"NEW PAGE 7";#N/A,#N/A,FALSE,"NEW PAGE 8"}</definedName>
    <definedName name="rrr" localSheetId="1" hidden="1">{#N/A,#N/A,FALSE,"TITLE";#N/A,#N/A,FALSE,"Page 1";#N/A,#N/A,FALSE,"Page 2(i)";#N/A,#N/A,FALSE,"Page 2(ii)";#N/A,#N/A,FALSE,"Page 3";#N/A,#N/A,FALSE,"Page 3(i)";#N/A,#N/A,FALSE,"Page 3(ii)";#N/A,#N/A,FALSE,"Page 3(iii)";#N/A,#N/A,FALSE,"Page 4";#N/A,#N/A,FALSE,"NEW PAGE 5";#N/A,#N/A,FALSE,"NEW PAGE 6";#N/A,#N/A,FALSE,"NEW PAGE 7";#N/A,#N/A,FALSE,"NEW PAGE 8"}</definedName>
    <definedName name="rrr" localSheetId="5" hidden="1">{#N/A,#N/A,FALSE,"TITLE";#N/A,#N/A,FALSE,"Page 1";#N/A,#N/A,FALSE,"Page 2(i)";#N/A,#N/A,FALSE,"Page 2(ii)";#N/A,#N/A,FALSE,"Page 3";#N/A,#N/A,FALSE,"Page 3(i)";#N/A,#N/A,FALSE,"Page 3(ii)";#N/A,#N/A,FALSE,"Page 3(iii)";#N/A,#N/A,FALSE,"Page 4";#N/A,#N/A,FALSE,"NEW PAGE 5";#N/A,#N/A,FALSE,"NEW PAGE 6";#N/A,#N/A,FALSE,"NEW PAGE 7";#N/A,#N/A,FALSE,"NEW PAGE 8"}</definedName>
    <definedName name="rrr" localSheetId="13" hidden="1">{#N/A,#N/A,FALSE,"TITLE";#N/A,#N/A,FALSE,"Page 1";#N/A,#N/A,FALSE,"Page 2(i)";#N/A,#N/A,FALSE,"Page 2(ii)";#N/A,#N/A,FALSE,"Page 3";#N/A,#N/A,FALSE,"Page 3(i)";#N/A,#N/A,FALSE,"Page 3(ii)";#N/A,#N/A,FALSE,"Page 3(iii)";#N/A,#N/A,FALSE,"Page 4";#N/A,#N/A,FALSE,"NEW PAGE 5";#N/A,#N/A,FALSE,"NEW PAGE 6";#N/A,#N/A,FALSE,"NEW PAGE 7";#N/A,#N/A,FALSE,"NEW PAGE 8"}</definedName>
    <definedName name="rrr" localSheetId="9" hidden="1">{#N/A,#N/A,FALSE,"TITLE";#N/A,#N/A,FALSE,"Page 1";#N/A,#N/A,FALSE,"Page 2(i)";#N/A,#N/A,FALSE,"Page 2(ii)";#N/A,#N/A,FALSE,"Page 3";#N/A,#N/A,FALSE,"Page 3(i)";#N/A,#N/A,FALSE,"Page 3(ii)";#N/A,#N/A,FALSE,"Page 3(iii)";#N/A,#N/A,FALSE,"Page 4";#N/A,#N/A,FALSE,"NEW PAGE 5";#N/A,#N/A,FALSE,"NEW PAGE 6";#N/A,#N/A,FALSE,"NEW PAGE 7";#N/A,#N/A,FALSE,"NEW PAGE 8"}</definedName>
    <definedName name="rrr" localSheetId="14" hidden="1">{#N/A,#N/A,FALSE,"TITLE";#N/A,#N/A,FALSE,"Page 1";#N/A,#N/A,FALSE,"Page 2(i)";#N/A,#N/A,FALSE,"Page 2(ii)";#N/A,#N/A,FALSE,"Page 3";#N/A,#N/A,FALSE,"Page 3(i)";#N/A,#N/A,FALSE,"Page 3(ii)";#N/A,#N/A,FALSE,"Page 3(iii)";#N/A,#N/A,FALSE,"Page 4";#N/A,#N/A,FALSE,"NEW PAGE 5";#N/A,#N/A,FALSE,"NEW PAGE 6";#N/A,#N/A,FALSE,"NEW PAGE 7";#N/A,#N/A,FALSE,"NEW PAGE 8"}</definedName>
    <definedName name="rrr" localSheetId="15" hidden="1">{#N/A,#N/A,FALSE,"TITLE";#N/A,#N/A,FALSE,"Page 1";#N/A,#N/A,FALSE,"Page 2(i)";#N/A,#N/A,FALSE,"Page 2(ii)";#N/A,#N/A,FALSE,"Page 3";#N/A,#N/A,FALSE,"Page 3(i)";#N/A,#N/A,FALSE,"Page 3(ii)";#N/A,#N/A,FALSE,"Page 3(iii)";#N/A,#N/A,FALSE,"Page 4";#N/A,#N/A,FALSE,"NEW PAGE 5";#N/A,#N/A,FALSE,"NEW PAGE 6";#N/A,#N/A,FALSE,"NEW PAGE 7";#N/A,#N/A,FALSE,"NEW PAGE 8"}</definedName>
    <definedName name="rrr" localSheetId="4" hidden="1">{#N/A,#N/A,FALSE,"TITLE";#N/A,#N/A,FALSE,"Page 1";#N/A,#N/A,FALSE,"Page 2(i)";#N/A,#N/A,FALSE,"Page 2(ii)";#N/A,#N/A,FALSE,"Page 3";#N/A,#N/A,FALSE,"Page 3(i)";#N/A,#N/A,FALSE,"Page 3(ii)";#N/A,#N/A,FALSE,"Page 3(iii)";#N/A,#N/A,FALSE,"Page 4";#N/A,#N/A,FALSE,"NEW PAGE 5";#N/A,#N/A,FALSE,"NEW PAGE 6";#N/A,#N/A,FALSE,"NEW PAGE 7";#N/A,#N/A,FALSE,"NEW PAGE 8"}</definedName>
    <definedName name="rrr" hidden="1">{#N/A,#N/A,FALSE,"TITLE";#N/A,#N/A,FALSE,"Page 1";#N/A,#N/A,FALSE,"Page 2(i)";#N/A,#N/A,FALSE,"Page 2(ii)";#N/A,#N/A,FALSE,"Page 3";#N/A,#N/A,FALSE,"Page 3(i)";#N/A,#N/A,FALSE,"Page 3(ii)";#N/A,#N/A,FALSE,"Page 3(iii)";#N/A,#N/A,FALSE,"Page 4";#N/A,#N/A,FALSE,"NEW PAGE 5";#N/A,#N/A,FALSE,"NEW PAGE 6";#N/A,#N/A,FALSE,"NEW PAGE 7";#N/A,#N/A,FALSE,"NEW PAGE 8"}</definedName>
    <definedName name="rtbg" localSheetId="11" hidden="1">{"page1",#N/A,FALSE,"Model";"page2",#N/A,FALSE,"Model";"page3",#N/A,FALSE,"Model";"page4",#N/A,FALSE,"Model";"page5",#N/A,FALSE,"Model";"page6",#N/A,FALSE,"Model";"page7",#N/A,FALSE,"Model";"page8",#N/A,FALSE,"Model";"page9",#N/A,FALSE,"Model";"page10",#N/A,FALSE,"Model";"page11",#N/A,FALSE,"Model";"page12",#N/A,FALSE,"Model";"page13",#N/A,FALSE,"Model"}</definedName>
    <definedName name="rtbg" localSheetId="6" hidden="1">{"page1",#N/A,FALSE,"Model";"page2",#N/A,FALSE,"Model";"page3",#N/A,FALSE,"Model";"page4",#N/A,FALSE,"Model";"page5",#N/A,FALSE,"Model";"page6",#N/A,FALSE,"Model";"page7",#N/A,FALSE,"Model";"page8",#N/A,FALSE,"Model";"page9",#N/A,FALSE,"Model";"page10",#N/A,FALSE,"Model";"page11",#N/A,FALSE,"Model";"page12",#N/A,FALSE,"Model";"page13",#N/A,FALSE,"Model"}</definedName>
    <definedName name="rtbg" localSheetId="8" hidden="1">{"page1",#N/A,FALSE,"Model";"page2",#N/A,FALSE,"Model";"page3",#N/A,FALSE,"Model";"page4",#N/A,FALSE,"Model";"page5",#N/A,FALSE,"Model";"page6",#N/A,FALSE,"Model";"page7",#N/A,FALSE,"Model";"page8",#N/A,FALSE,"Model";"page9",#N/A,FALSE,"Model";"page10",#N/A,FALSE,"Model";"page11",#N/A,FALSE,"Model";"page12",#N/A,FALSE,"Model";"page13",#N/A,FALSE,"Model"}</definedName>
    <definedName name="rtbg" localSheetId="3" hidden="1">{"page1",#N/A,FALSE,"Model";"page2",#N/A,FALSE,"Model";"page3",#N/A,FALSE,"Model";"page4",#N/A,FALSE,"Model";"page5",#N/A,FALSE,"Model";"page6",#N/A,FALSE,"Model";"page7",#N/A,FALSE,"Model";"page8",#N/A,FALSE,"Model";"page9",#N/A,FALSE,"Model";"page10",#N/A,FALSE,"Model";"page11",#N/A,FALSE,"Model";"page12",#N/A,FALSE,"Model";"page13",#N/A,FALSE,"Model"}</definedName>
    <definedName name="rtbg" localSheetId="2" hidden="1">{"page1",#N/A,FALSE,"Model";"page2",#N/A,FALSE,"Model";"page3",#N/A,FALSE,"Model";"page4",#N/A,FALSE,"Model";"page5",#N/A,FALSE,"Model";"page6",#N/A,FALSE,"Model";"page7",#N/A,FALSE,"Model";"page8",#N/A,FALSE,"Model";"page9",#N/A,FALSE,"Model";"page10",#N/A,FALSE,"Model";"page11",#N/A,FALSE,"Model";"page12",#N/A,FALSE,"Model";"page13",#N/A,FALSE,"Model"}</definedName>
    <definedName name="rtbg" localSheetId="12" hidden="1">{"page1",#N/A,FALSE,"Model";"page2",#N/A,FALSE,"Model";"page3",#N/A,FALSE,"Model";"page4",#N/A,FALSE,"Model";"page5",#N/A,FALSE,"Model";"page6",#N/A,FALSE,"Model";"page7",#N/A,FALSE,"Model";"page8",#N/A,FALSE,"Model";"page9",#N/A,FALSE,"Model";"page10",#N/A,FALSE,"Model";"page11",#N/A,FALSE,"Model";"page12",#N/A,FALSE,"Model";"page13",#N/A,FALSE,"Model"}</definedName>
    <definedName name="rtbg" localSheetId="7" hidden="1">{"page1",#N/A,FALSE,"Model";"page2",#N/A,FALSE,"Model";"page3",#N/A,FALSE,"Model";"page4",#N/A,FALSE,"Model";"page5",#N/A,FALSE,"Model";"page6",#N/A,FALSE,"Model";"page7",#N/A,FALSE,"Model";"page8",#N/A,FALSE,"Model";"page9",#N/A,FALSE,"Model";"page10",#N/A,FALSE,"Model";"page11",#N/A,FALSE,"Model";"page12",#N/A,FALSE,"Model";"page13",#N/A,FALSE,"Model"}</definedName>
    <definedName name="rtbg" localSheetId="10" hidden="1">{"page1",#N/A,FALSE,"Model";"page2",#N/A,FALSE,"Model";"page3",#N/A,FALSE,"Model";"page4",#N/A,FALSE,"Model";"page5",#N/A,FALSE,"Model";"page6",#N/A,FALSE,"Model";"page7",#N/A,FALSE,"Model";"page8",#N/A,FALSE,"Model";"page9",#N/A,FALSE,"Model";"page10",#N/A,FALSE,"Model";"page11",#N/A,FALSE,"Model";"page12",#N/A,FALSE,"Model";"page13",#N/A,FALSE,"Model"}</definedName>
    <definedName name="rtbg" localSheetId="1" hidden="1">{"page1",#N/A,FALSE,"Model";"page2",#N/A,FALSE,"Model";"page3",#N/A,FALSE,"Model";"page4",#N/A,FALSE,"Model";"page5",#N/A,FALSE,"Model";"page6",#N/A,FALSE,"Model";"page7",#N/A,FALSE,"Model";"page8",#N/A,FALSE,"Model";"page9",#N/A,FALSE,"Model";"page10",#N/A,FALSE,"Model";"page11",#N/A,FALSE,"Model";"page12",#N/A,FALSE,"Model";"page13",#N/A,FALSE,"Model"}</definedName>
    <definedName name="rtbg" localSheetId="5" hidden="1">{"page1",#N/A,FALSE,"Model";"page2",#N/A,FALSE,"Model";"page3",#N/A,FALSE,"Model";"page4",#N/A,FALSE,"Model";"page5",#N/A,FALSE,"Model";"page6",#N/A,FALSE,"Model";"page7",#N/A,FALSE,"Model";"page8",#N/A,FALSE,"Model";"page9",#N/A,FALSE,"Model";"page10",#N/A,FALSE,"Model";"page11",#N/A,FALSE,"Model";"page12",#N/A,FALSE,"Model";"page13",#N/A,FALSE,"Model"}</definedName>
    <definedName name="rtbg" localSheetId="13" hidden="1">{"page1",#N/A,FALSE,"Model";"page2",#N/A,FALSE,"Model";"page3",#N/A,FALSE,"Model";"page4",#N/A,FALSE,"Model";"page5",#N/A,FALSE,"Model";"page6",#N/A,FALSE,"Model";"page7",#N/A,FALSE,"Model";"page8",#N/A,FALSE,"Model";"page9",#N/A,FALSE,"Model";"page10",#N/A,FALSE,"Model";"page11",#N/A,FALSE,"Model";"page12",#N/A,FALSE,"Model";"page13",#N/A,FALSE,"Model"}</definedName>
    <definedName name="rtbg" localSheetId="9" hidden="1">{"page1",#N/A,FALSE,"Model";"page2",#N/A,FALSE,"Model";"page3",#N/A,FALSE,"Model";"page4",#N/A,FALSE,"Model";"page5",#N/A,FALSE,"Model";"page6",#N/A,FALSE,"Model";"page7",#N/A,FALSE,"Model";"page8",#N/A,FALSE,"Model";"page9",#N/A,FALSE,"Model";"page10",#N/A,FALSE,"Model";"page11",#N/A,FALSE,"Model";"page12",#N/A,FALSE,"Model";"page13",#N/A,FALSE,"Model"}</definedName>
    <definedName name="rtbg" localSheetId="14" hidden="1">{"page1",#N/A,FALSE,"Model";"page2",#N/A,FALSE,"Model";"page3",#N/A,FALSE,"Model";"page4",#N/A,FALSE,"Model";"page5",#N/A,FALSE,"Model";"page6",#N/A,FALSE,"Model";"page7",#N/A,FALSE,"Model";"page8",#N/A,FALSE,"Model";"page9",#N/A,FALSE,"Model";"page10",#N/A,FALSE,"Model";"page11",#N/A,FALSE,"Model";"page12",#N/A,FALSE,"Model";"page13",#N/A,FALSE,"Model"}</definedName>
    <definedName name="rtbg" localSheetId="15" hidden="1">{"page1",#N/A,FALSE,"Model";"page2",#N/A,FALSE,"Model";"page3",#N/A,FALSE,"Model";"page4",#N/A,FALSE,"Model";"page5",#N/A,FALSE,"Model";"page6",#N/A,FALSE,"Model";"page7",#N/A,FALSE,"Model";"page8",#N/A,FALSE,"Model";"page9",#N/A,FALSE,"Model";"page10",#N/A,FALSE,"Model";"page11",#N/A,FALSE,"Model";"page12",#N/A,FALSE,"Model";"page13",#N/A,FALSE,"Model"}</definedName>
    <definedName name="rtbg" localSheetId="4" hidden="1">{"page1",#N/A,FALSE,"Model";"page2",#N/A,FALSE,"Model";"page3",#N/A,FALSE,"Model";"page4",#N/A,FALSE,"Model";"page5",#N/A,FALSE,"Model";"page6",#N/A,FALSE,"Model";"page7",#N/A,FALSE,"Model";"page8",#N/A,FALSE,"Model";"page9",#N/A,FALSE,"Model";"page10",#N/A,FALSE,"Model";"page11",#N/A,FALSE,"Model";"page12",#N/A,FALSE,"Model";"page13",#N/A,FALSE,"Model"}</definedName>
    <definedName name="rtbg" hidden="1">{"page1",#N/A,FALSE,"Model";"page2",#N/A,FALSE,"Model";"page3",#N/A,FALSE,"Model";"page4",#N/A,FALSE,"Model";"page5",#N/A,FALSE,"Model";"page6",#N/A,FALSE,"Model";"page7",#N/A,FALSE,"Model";"page8",#N/A,FALSE,"Model";"page9",#N/A,FALSE,"Model";"page10",#N/A,FALSE,"Model";"page11",#N/A,FALSE,"Model";"page12",#N/A,FALSE,"Model";"page13",#N/A,FALSE,"Model"}</definedName>
    <definedName name="rtytr" hidden="1">OFFSET(#REF!,1,0)</definedName>
    <definedName name="rtyy" localSheetId="11" hidden="1">{"P1&amp;2",#N/A,FALSE,"Contractual";"P3&amp;4",#N/A,FALSE,"Contractual";"P5",#N/A,FALSE,"Contractual";"P6",#N/A,FALSE,"Contractual";"P7&amp;8",#N/A,FALSE,"Contractual"}</definedName>
    <definedName name="rtyy" localSheetId="6" hidden="1">{"P1&amp;2",#N/A,FALSE,"Contractual";"P3&amp;4",#N/A,FALSE,"Contractual";"P5",#N/A,FALSE,"Contractual";"P6",#N/A,FALSE,"Contractual";"P7&amp;8",#N/A,FALSE,"Contractual"}</definedName>
    <definedName name="rtyy" localSheetId="8" hidden="1">{"P1&amp;2",#N/A,FALSE,"Contractual";"P3&amp;4",#N/A,FALSE,"Contractual";"P5",#N/A,FALSE,"Contractual";"P6",#N/A,FALSE,"Contractual";"P7&amp;8",#N/A,FALSE,"Contractual"}</definedName>
    <definedName name="rtyy" localSheetId="3" hidden="1">{"P1&amp;2",#N/A,FALSE,"Contractual";"P3&amp;4",#N/A,FALSE,"Contractual";"P5",#N/A,FALSE,"Contractual";"P6",#N/A,FALSE,"Contractual";"P7&amp;8",#N/A,FALSE,"Contractual"}</definedName>
    <definedName name="rtyy" localSheetId="2" hidden="1">{"P1&amp;2",#N/A,FALSE,"Contractual";"P3&amp;4",#N/A,FALSE,"Contractual";"P5",#N/A,FALSE,"Contractual";"P6",#N/A,FALSE,"Contractual";"P7&amp;8",#N/A,FALSE,"Contractual"}</definedName>
    <definedName name="rtyy" localSheetId="12" hidden="1">{"P1&amp;2",#N/A,FALSE,"Contractual";"P3&amp;4",#N/A,FALSE,"Contractual";"P5",#N/A,FALSE,"Contractual";"P6",#N/A,FALSE,"Contractual";"P7&amp;8",#N/A,FALSE,"Contractual"}</definedName>
    <definedName name="rtyy" localSheetId="7" hidden="1">{"P1&amp;2",#N/A,FALSE,"Contractual";"P3&amp;4",#N/A,FALSE,"Contractual";"P5",#N/A,FALSE,"Contractual";"P6",#N/A,FALSE,"Contractual";"P7&amp;8",#N/A,FALSE,"Contractual"}</definedName>
    <definedName name="rtyy" localSheetId="10" hidden="1">{"P1&amp;2",#N/A,FALSE,"Contractual";"P3&amp;4",#N/A,FALSE,"Contractual";"P5",#N/A,FALSE,"Contractual";"P6",#N/A,FALSE,"Contractual";"P7&amp;8",#N/A,FALSE,"Contractual"}</definedName>
    <definedName name="rtyy" localSheetId="1" hidden="1">{"P1&amp;2",#N/A,FALSE,"Contractual";"P3&amp;4",#N/A,FALSE,"Contractual";"P5",#N/A,FALSE,"Contractual";"P6",#N/A,FALSE,"Contractual";"P7&amp;8",#N/A,FALSE,"Contractual"}</definedName>
    <definedName name="rtyy" localSheetId="5" hidden="1">{"P1&amp;2",#N/A,FALSE,"Contractual";"P3&amp;4",#N/A,FALSE,"Contractual";"P5",#N/A,FALSE,"Contractual";"P6",#N/A,FALSE,"Contractual";"P7&amp;8",#N/A,FALSE,"Contractual"}</definedName>
    <definedName name="rtyy" localSheetId="13" hidden="1">{"P1&amp;2",#N/A,FALSE,"Contractual";"P3&amp;4",#N/A,FALSE,"Contractual";"P5",#N/A,FALSE,"Contractual";"P6",#N/A,FALSE,"Contractual";"P7&amp;8",#N/A,FALSE,"Contractual"}</definedName>
    <definedName name="rtyy" localSheetId="9" hidden="1">{"P1&amp;2",#N/A,FALSE,"Contractual";"P3&amp;4",#N/A,FALSE,"Contractual";"P5",#N/A,FALSE,"Contractual";"P6",#N/A,FALSE,"Contractual";"P7&amp;8",#N/A,FALSE,"Contractual"}</definedName>
    <definedName name="rtyy" localSheetId="14" hidden="1">{"P1&amp;2",#N/A,FALSE,"Contractual";"P3&amp;4",#N/A,FALSE,"Contractual";"P5",#N/A,FALSE,"Contractual";"P6",#N/A,FALSE,"Contractual";"P7&amp;8",#N/A,FALSE,"Contractual"}</definedName>
    <definedName name="rtyy" localSheetId="15" hidden="1">{"P1&amp;2",#N/A,FALSE,"Contractual";"P3&amp;4",#N/A,FALSE,"Contractual";"P5",#N/A,FALSE,"Contractual";"P6",#N/A,FALSE,"Contractual";"P7&amp;8",#N/A,FALSE,"Contractual"}</definedName>
    <definedName name="rtyy" localSheetId="4" hidden="1">{"P1&amp;2",#N/A,FALSE,"Contractual";"P3&amp;4",#N/A,FALSE,"Contractual";"P5",#N/A,FALSE,"Contractual";"P6",#N/A,FALSE,"Contractual";"P7&amp;8",#N/A,FALSE,"Contractual"}</definedName>
    <definedName name="rtyy" hidden="1">{"P1&amp;2",#N/A,FALSE,"Contractual";"P3&amp;4",#N/A,FALSE,"Contractual";"P5",#N/A,FALSE,"Contractual";"P6",#N/A,FALSE,"Contractual";"P7&amp;8",#N/A,FALSE,"Contractual"}</definedName>
    <definedName name="rwerew" hidden="1">OFFSET(#REF!,1,0)</definedName>
    <definedName name="sada" hidden="1">OFFSET(#REF!,1,0)</definedName>
    <definedName name="SAPBEXdnldView" hidden="1">"4FMW62FW7DTB6ZSRKXTGYYTN6"</definedName>
    <definedName name="SAPBEXhrIndnt" hidden="1">1</definedName>
    <definedName name="SAPBEXrevision" hidden="1">1</definedName>
    <definedName name="SAPBEXsysID" hidden="1">"EB8"</definedName>
    <definedName name="SAPBEXwbID" hidden="1">"443NRZR1GIG1EGILGLETI47FC"</definedName>
    <definedName name="Scaling">#REF!</definedName>
    <definedName name="ScalingName">#REF!</definedName>
    <definedName name="ScalingShortName">#REF!</definedName>
    <definedName name="Scenario">#REF!</definedName>
    <definedName name="ScenarioDescription">#REF!</definedName>
    <definedName name="Scenarios">#REF!</definedName>
    <definedName name="sd" localSheetId="11" hidden="1">{"journal",#N/A,FALSE,"Journal";"bank charges",#N/A,FALSE,"Misc JNL";"health",#N/A,FALSE,"Misc JNL";"misc jnl",#N/A,FALSE,"Misc JNL";"accls",#N/A,FALSE,"Misc JNL";"cars",#N/A,FALSE,"Misc JNL"}</definedName>
    <definedName name="sd" localSheetId="6" hidden="1">{"journal",#N/A,FALSE,"Journal";"bank charges",#N/A,FALSE,"Misc JNL";"health",#N/A,FALSE,"Misc JNL";"misc jnl",#N/A,FALSE,"Misc JNL";"accls",#N/A,FALSE,"Misc JNL";"cars",#N/A,FALSE,"Misc JNL"}</definedName>
    <definedName name="sd" localSheetId="8" hidden="1">{"journal",#N/A,FALSE,"Journal";"bank charges",#N/A,FALSE,"Misc JNL";"health",#N/A,FALSE,"Misc JNL";"misc jnl",#N/A,FALSE,"Misc JNL";"accls",#N/A,FALSE,"Misc JNL";"cars",#N/A,FALSE,"Misc JNL"}</definedName>
    <definedName name="sd" localSheetId="3" hidden="1">{"journal",#N/A,FALSE,"Journal";"bank charges",#N/A,FALSE,"Misc JNL";"health",#N/A,FALSE,"Misc JNL";"misc jnl",#N/A,FALSE,"Misc JNL";"accls",#N/A,FALSE,"Misc JNL";"cars",#N/A,FALSE,"Misc JNL"}</definedName>
    <definedName name="sd" localSheetId="2" hidden="1">{"journal",#N/A,FALSE,"Journal";"bank charges",#N/A,FALSE,"Misc JNL";"health",#N/A,FALSE,"Misc JNL";"misc jnl",#N/A,FALSE,"Misc JNL";"accls",#N/A,FALSE,"Misc JNL";"cars",#N/A,FALSE,"Misc JNL"}</definedName>
    <definedName name="sd" localSheetId="12" hidden="1">{"journal",#N/A,FALSE,"Journal";"bank charges",#N/A,FALSE,"Misc JNL";"health",#N/A,FALSE,"Misc JNL";"misc jnl",#N/A,FALSE,"Misc JNL";"accls",#N/A,FALSE,"Misc JNL";"cars",#N/A,FALSE,"Misc JNL"}</definedName>
    <definedName name="sd" localSheetId="7" hidden="1">{"journal",#N/A,FALSE,"Journal";"bank charges",#N/A,FALSE,"Misc JNL";"health",#N/A,FALSE,"Misc JNL";"misc jnl",#N/A,FALSE,"Misc JNL";"accls",#N/A,FALSE,"Misc JNL";"cars",#N/A,FALSE,"Misc JNL"}</definedName>
    <definedName name="sd" localSheetId="10" hidden="1">{"journal",#N/A,FALSE,"Journal";"bank charges",#N/A,FALSE,"Misc JNL";"health",#N/A,FALSE,"Misc JNL";"misc jnl",#N/A,FALSE,"Misc JNL";"accls",#N/A,FALSE,"Misc JNL";"cars",#N/A,FALSE,"Misc JNL"}</definedName>
    <definedName name="sd" localSheetId="1" hidden="1">{"journal",#N/A,FALSE,"Journal";"bank charges",#N/A,FALSE,"Misc JNL";"health",#N/A,FALSE,"Misc JNL";"misc jnl",#N/A,FALSE,"Misc JNL";"accls",#N/A,FALSE,"Misc JNL";"cars",#N/A,FALSE,"Misc JNL"}</definedName>
    <definedName name="sd" localSheetId="5" hidden="1">{"journal",#N/A,FALSE,"Journal";"bank charges",#N/A,FALSE,"Misc JNL";"health",#N/A,FALSE,"Misc JNL";"misc jnl",#N/A,FALSE,"Misc JNL";"accls",#N/A,FALSE,"Misc JNL";"cars",#N/A,FALSE,"Misc JNL"}</definedName>
    <definedName name="sd" localSheetId="13" hidden="1">{"journal",#N/A,FALSE,"Journal";"bank charges",#N/A,FALSE,"Misc JNL";"health",#N/A,FALSE,"Misc JNL";"misc jnl",#N/A,FALSE,"Misc JNL";"accls",#N/A,FALSE,"Misc JNL";"cars",#N/A,FALSE,"Misc JNL"}</definedName>
    <definedName name="sd" localSheetId="9" hidden="1">{"journal",#N/A,FALSE,"Journal";"bank charges",#N/A,FALSE,"Misc JNL";"health",#N/A,FALSE,"Misc JNL";"misc jnl",#N/A,FALSE,"Misc JNL";"accls",#N/A,FALSE,"Misc JNL";"cars",#N/A,FALSE,"Misc JNL"}</definedName>
    <definedName name="sd" localSheetId="14" hidden="1">{"journal",#N/A,FALSE,"Journal";"bank charges",#N/A,FALSE,"Misc JNL";"health",#N/A,FALSE,"Misc JNL";"misc jnl",#N/A,FALSE,"Misc JNL";"accls",#N/A,FALSE,"Misc JNL";"cars",#N/A,FALSE,"Misc JNL"}</definedName>
    <definedName name="sd" localSheetId="15" hidden="1">{"journal",#N/A,FALSE,"Journal";"bank charges",#N/A,FALSE,"Misc JNL";"health",#N/A,FALSE,"Misc JNL";"misc jnl",#N/A,FALSE,"Misc JNL";"accls",#N/A,FALSE,"Misc JNL";"cars",#N/A,FALSE,"Misc JNL"}</definedName>
    <definedName name="sd" localSheetId="4" hidden="1">{"journal",#N/A,FALSE,"Journal";"bank charges",#N/A,FALSE,"Misc JNL";"health",#N/A,FALSE,"Misc JNL";"misc jnl",#N/A,FALSE,"Misc JNL";"accls",#N/A,FALSE,"Misc JNL";"cars",#N/A,FALSE,"Misc JNL"}</definedName>
    <definedName name="sd" hidden="1">{"journal",#N/A,FALSE,"Journal";"bank charges",#N/A,FALSE,"Misc JNL";"health",#N/A,FALSE,"Misc JNL";"misc jnl",#N/A,FALSE,"Misc JNL";"accls",#N/A,FALSE,"Misc JNL";"cars",#N/A,FALSE,"Misc JNL"}</definedName>
    <definedName name="sdfs" hidden="1">#REF!</definedName>
    <definedName name="sdfsdfsfsd" hidden="1">OFFSET(#REF!,1,0)</definedName>
    <definedName name="sdsdsd" hidden="1">#REF!</definedName>
    <definedName name="SDWAN">#REF!</definedName>
    <definedName name="SDWAN_Country_Lookup">#REF!</definedName>
    <definedName name="SelectableDimensions">#REF!</definedName>
    <definedName name="SelectedCountry">#REF!</definedName>
    <definedName name="Series01Year">#REF!</definedName>
    <definedName name="Series02Scenario">#REF!</definedName>
    <definedName name="Series02Year">#REF!</definedName>
    <definedName name="SeriesList">#REF!</definedName>
    <definedName name="Show.Acct.Update.Warning" hidden="1">#REF!</definedName>
    <definedName name="Show.MDB.Update.Warning" hidden="1">#REF!</definedName>
    <definedName name="Source">#REF!</definedName>
    <definedName name="ssdgg" localSheetId="11" hidden="1">{#N/A,#N/A,FALSE,"RegDirs"}</definedName>
    <definedName name="ssdgg" localSheetId="6" hidden="1">{#N/A,#N/A,FALSE,"RegDirs"}</definedName>
    <definedName name="ssdgg" localSheetId="8" hidden="1">{#N/A,#N/A,FALSE,"RegDirs"}</definedName>
    <definedName name="ssdgg" localSheetId="3" hidden="1">{#N/A,#N/A,FALSE,"RegDirs"}</definedName>
    <definedName name="ssdgg" localSheetId="2" hidden="1">{#N/A,#N/A,FALSE,"RegDirs"}</definedName>
    <definedName name="ssdgg" localSheetId="12" hidden="1">{#N/A,#N/A,FALSE,"RegDirs"}</definedName>
    <definedName name="ssdgg" localSheetId="7" hidden="1">{#N/A,#N/A,FALSE,"RegDirs"}</definedName>
    <definedName name="ssdgg" localSheetId="10" hidden="1">{#N/A,#N/A,FALSE,"RegDirs"}</definedName>
    <definedName name="ssdgg" localSheetId="1" hidden="1">{#N/A,#N/A,FALSE,"RegDirs"}</definedName>
    <definedName name="ssdgg" localSheetId="5" hidden="1">{#N/A,#N/A,FALSE,"RegDirs"}</definedName>
    <definedName name="ssdgg" localSheetId="13" hidden="1">{#N/A,#N/A,FALSE,"RegDirs"}</definedName>
    <definedName name="ssdgg" localSheetId="9" hidden="1">{#N/A,#N/A,FALSE,"RegDirs"}</definedName>
    <definedName name="ssdgg" localSheetId="14" hidden="1">{#N/A,#N/A,FALSE,"RegDirs"}</definedName>
    <definedName name="ssdgg" localSheetId="15" hidden="1">{#N/A,#N/A,FALSE,"RegDirs"}</definedName>
    <definedName name="ssdgg" localSheetId="4" hidden="1">{#N/A,#N/A,FALSE,"RegDirs"}</definedName>
    <definedName name="ssdgg" hidden="1">{#N/A,#N/A,FALSE,"RegDirs"}</definedName>
    <definedName name="sss" localSheetId="11" hidden="1">{#N/A,#N/A,FALSE,"TITLE";#N/A,#N/A,FALSE,"Page 1";#N/A,#N/A,FALSE,"Page 2(i)";#N/A,#N/A,FALSE,"Page 2(ii)";#N/A,#N/A,FALSE,"Page 3";#N/A,#N/A,FALSE,"Page 3(i)";#N/A,#N/A,FALSE,"Page 3(ii)";#N/A,#N/A,FALSE,"Page 3(iii)";#N/A,#N/A,FALSE,"Page 4";#N/A,#N/A,FALSE,"NEW PAGE 5";#N/A,#N/A,FALSE,"NEW PAGE 6";#N/A,#N/A,FALSE,"NEW PAGE 7";#N/A,#N/A,FALSE,"NEW PAGE 8"}</definedName>
    <definedName name="sss" localSheetId="6" hidden="1">{#N/A,#N/A,FALSE,"TITLE";#N/A,#N/A,FALSE,"Page 1";#N/A,#N/A,FALSE,"Page 2(i)";#N/A,#N/A,FALSE,"Page 2(ii)";#N/A,#N/A,FALSE,"Page 3";#N/A,#N/A,FALSE,"Page 3(i)";#N/A,#N/A,FALSE,"Page 3(ii)";#N/A,#N/A,FALSE,"Page 3(iii)";#N/A,#N/A,FALSE,"Page 4";#N/A,#N/A,FALSE,"NEW PAGE 5";#N/A,#N/A,FALSE,"NEW PAGE 6";#N/A,#N/A,FALSE,"NEW PAGE 7";#N/A,#N/A,FALSE,"NEW PAGE 8"}</definedName>
    <definedName name="sss" localSheetId="8" hidden="1">{#N/A,#N/A,FALSE,"TITLE";#N/A,#N/A,FALSE,"Page 1";#N/A,#N/A,FALSE,"Page 2(i)";#N/A,#N/A,FALSE,"Page 2(ii)";#N/A,#N/A,FALSE,"Page 3";#N/A,#N/A,FALSE,"Page 3(i)";#N/A,#N/A,FALSE,"Page 3(ii)";#N/A,#N/A,FALSE,"Page 3(iii)";#N/A,#N/A,FALSE,"Page 4";#N/A,#N/A,FALSE,"NEW PAGE 5";#N/A,#N/A,FALSE,"NEW PAGE 6";#N/A,#N/A,FALSE,"NEW PAGE 7";#N/A,#N/A,FALSE,"NEW PAGE 8"}</definedName>
    <definedName name="sss" localSheetId="3" hidden="1">{#N/A,#N/A,FALSE,"TITLE";#N/A,#N/A,FALSE,"Page 1";#N/A,#N/A,FALSE,"Page 2(i)";#N/A,#N/A,FALSE,"Page 2(ii)";#N/A,#N/A,FALSE,"Page 3";#N/A,#N/A,FALSE,"Page 3(i)";#N/A,#N/A,FALSE,"Page 3(ii)";#N/A,#N/A,FALSE,"Page 3(iii)";#N/A,#N/A,FALSE,"Page 4";#N/A,#N/A,FALSE,"NEW PAGE 5";#N/A,#N/A,FALSE,"NEW PAGE 6";#N/A,#N/A,FALSE,"NEW PAGE 7";#N/A,#N/A,FALSE,"NEW PAGE 8"}</definedName>
    <definedName name="sss" localSheetId="2" hidden="1">{#N/A,#N/A,FALSE,"TITLE";#N/A,#N/A,FALSE,"Page 1";#N/A,#N/A,FALSE,"Page 2(i)";#N/A,#N/A,FALSE,"Page 2(ii)";#N/A,#N/A,FALSE,"Page 3";#N/A,#N/A,FALSE,"Page 3(i)";#N/A,#N/A,FALSE,"Page 3(ii)";#N/A,#N/A,FALSE,"Page 3(iii)";#N/A,#N/A,FALSE,"Page 4";#N/A,#N/A,FALSE,"NEW PAGE 5";#N/A,#N/A,FALSE,"NEW PAGE 6";#N/A,#N/A,FALSE,"NEW PAGE 7";#N/A,#N/A,FALSE,"NEW PAGE 8"}</definedName>
    <definedName name="sss" localSheetId="12" hidden="1">{#N/A,#N/A,FALSE,"TITLE";#N/A,#N/A,FALSE,"Page 1";#N/A,#N/A,FALSE,"Page 2(i)";#N/A,#N/A,FALSE,"Page 2(ii)";#N/A,#N/A,FALSE,"Page 3";#N/A,#N/A,FALSE,"Page 3(i)";#N/A,#N/A,FALSE,"Page 3(ii)";#N/A,#N/A,FALSE,"Page 3(iii)";#N/A,#N/A,FALSE,"Page 4";#N/A,#N/A,FALSE,"NEW PAGE 5";#N/A,#N/A,FALSE,"NEW PAGE 6";#N/A,#N/A,FALSE,"NEW PAGE 7";#N/A,#N/A,FALSE,"NEW PAGE 8"}</definedName>
    <definedName name="sss" localSheetId="7" hidden="1">{#N/A,#N/A,FALSE,"TITLE";#N/A,#N/A,FALSE,"Page 1";#N/A,#N/A,FALSE,"Page 2(i)";#N/A,#N/A,FALSE,"Page 2(ii)";#N/A,#N/A,FALSE,"Page 3";#N/A,#N/A,FALSE,"Page 3(i)";#N/A,#N/A,FALSE,"Page 3(ii)";#N/A,#N/A,FALSE,"Page 3(iii)";#N/A,#N/A,FALSE,"Page 4";#N/A,#N/A,FALSE,"NEW PAGE 5";#N/A,#N/A,FALSE,"NEW PAGE 6";#N/A,#N/A,FALSE,"NEW PAGE 7";#N/A,#N/A,FALSE,"NEW PAGE 8"}</definedName>
    <definedName name="sss" localSheetId="10" hidden="1">{#N/A,#N/A,FALSE,"TITLE";#N/A,#N/A,FALSE,"Page 1";#N/A,#N/A,FALSE,"Page 2(i)";#N/A,#N/A,FALSE,"Page 2(ii)";#N/A,#N/A,FALSE,"Page 3";#N/A,#N/A,FALSE,"Page 3(i)";#N/A,#N/A,FALSE,"Page 3(ii)";#N/A,#N/A,FALSE,"Page 3(iii)";#N/A,#N/A,FALSE,"Page 4";#N/A,#N/A,FALSE,"NEW PAGE 5";#N/A,#N/A,FALSE,"NEW PAGE 6";#N/A,#N/A,FALSE,"NEW PAGE 7";#N/A,#N/A,FALSE,"NEW PAGE 8"}</definedName>
    <definedName name="sss" localSheetId="1" hidden="1">{#N/A,#N/A,FALSE,"TITLE";#N/A,#N/A,FALSE,"Page 1";#N/A,#N/A,FALSE,"Page 2(i)";#N/A,#N/A,FALSE,"Page 2(ii)";#N/A,#N/A,FALSE,"Page 3";#N/A,#N/A,FALSE,"Page 3(i)";#N/A,#N/A,FALSE,"Page 3(ii)";#N/A,#N/A,FALSE,"Page 3(iii)";#N/A,#N/A,FALSE,"Page 4";#N/A,#N/A,FALSE,"NEW PAGE 5";#N/A,#N/A,FALSE,"NEW PAGE 6";#N/A,#N/A,FALSE,"NEW PAGE 7";#N/A,#N/A,FALSE,"NEW PAGE 8"}</definedName>
    <definedName name="sss" localSheetId="5" hidden="1">{#N/A,#N/A,FALSE,"TITLE";#N/A,#N/A,FALSE,"Page 1";#N/A,#N/A,FALSE,"Page 2(i)";#N/A,#N/A,FALSE,"Page 2(ii)";#N/A,#N/A,FALSE,"Page 3";#N/A,#N/A,FALSE,"Page 3(i)";#N/A,#N/A,FALSE,"Page 3(ii)";#N/A,#N/A,FALSE,"Page 3(iii)";#N/A,#N/A,FALSE,"Page 4";#N/A,#N/A,FALSE,"NEW PAGE 5";#N/A,#N/A,FALSE,"NEW PAGE 6";#N/A,#N/A,FALSE,"NEW PAGE 7";#N/A,#N/A,FALSE,"NEW PAGE 8"}</definedName>
    <definedName name="sss" localSheetId="13" hidden="1">{#N/A,#N/A,FALSE,"TITLE";#N/A,#N/A,FALSE,"Page 1";#N/A,#N/A,FALSE,"Page 2(i)";#N/A,#N/A,FALSE,"Page 2(ii)";#N/A,#N/A,FALSE,"Page 3";#N/A,#N/A,FALSE,"Page 3(i)";#N/A,#N/A,FALSE,"Page 3(ii)";#N/A,#N/A,FALSE,"Page 3(iii)";#N/A,#N/A,FALSE,"Page 4";#N/A,#N/A,FALSE,"NEW PAGE 5";#N/A,#N/A,FALSE,"NEW PAGE 6";#N/A,#N/A,FALSE,"NEW PAGE 7";#N/A,#N/A,FALSE,"NEW PAGE 8"}</definedName>
    <definedName name="sss" localSheetId="9" hidden="1">{#N/A,#N/A,FALSE,"TITLE";#N/A,#N/A,FALSE,"Page 1";#N/A,#N/A,FALSE,"Page 2(i)";#N/A,#N/A,FALSE,"Page 2(ii)";#N/A,#N/A,FALSE,"Page 3";#N/A,#N/A,FALSE,"Page 3(i)";#N/A,#N/A,FALSE,"Page 3(ii)";#N/A,#N/A,FALSE,"Page 3(iii)";#N/A,#N/A,FALSE,"Page 4";#N/A,#N/A,FALSE,"NEW PAGE 5";#N/A,#N/A,FALSE,"NEW PAGE 6";#N/A,#N/A,FALSE,"NEW PAGE 7";#N/A,#N/A,FALSE,"NEW PAGE 8"}</definedName>
    <definedName name="sss" localSheetId="14" hidden="1">{#N/A,#N/A,FALSE,"TITLE";#N/A,#N/A,FALSE,"Page 1";#N/A,#N/A,FALSE,"Page 2(i)";#N/A,#N/A,FALSE,"Page 2(ii)";#N/A,#N/A,FALSE,"Page 3";#N/A,#N/A,FALSE,"Page 3(i)";#N/A,#N/A,FALSE,"Page 3(ii)";#N/A,#N/A,FALSE,"Page 3(iii)";#N/A,#N/A,FALSE,"Page 4";#N/A,#N/A,FALSE,"NEW PAGE 5";#N/A,#N/A,FALSE,"NEW PAGE 6";#N/A,#N/A,FALSE,"NEW PAGE 7";#N/A,#N/A,FALSE,"NEW PAGE 8"}</definedName>
    <definedName name="sss" localSheetId="15" hidden="1">{#N/A,#N/A,FALSE,"TITLE";#N/A,#N/A,FALSE,"Page 1";#N/A,#N/A,FALSE,"Page 2(i)";#N/A,#N/A,FALSE,"Page 2(ii)";#N/A,#N/A,FALSE,"Page 3";#N/A,#N/A,FALSE,"Page 3(i)";#N/A,#N/A,FALSE,"Page 3(ii)";#N/A,#N/A,FALSE,"Page 3(iii)";#N/A,#N/A,FALSE,"Page 4";#N/A,#N/A,FALSE,"NEW PAGE 5";#N/A,#N/A,FALSE,"NEW PAGE 6";#N/A,#N/A,FALSE,"NEW PAGE 7";#N/A,#N/A,FALSE,"NEW PAGE 8"}</definedName>
    <definedName name="sss" localSheetId="4" hidden="1">{#N/A,#N/A,FALSE,"TITLE";#N/A,#N/A,FALSE,"Page 1";#N/A,#N/A,FALSE,"Page 2(i)";#N/A,#N/A,FALSE,"Page 2(ii)";#N/A,#N/A,FALSE,"Page 3";#N/A,#N/A,FALSE,"Page 3(i)";#N/A,#N/A,FALSE,"Page 3(ii)";#N/A,#N/A,FALSE,"Page 3(iii)";#N/A,#N/A,FALSE,"Page 4";#N/A,#N/A,FALSE,"NEW PAGE 5";#N/A,#N/A,FALSE,"NEW PAGE 6";#N/A,#N/A,FALSE,"NEW PAGE 7";#N/A,#N/A,FALSE,"NEW PAGE 8"}</definedName>
    <definedName name="sss" hidden="1">{#N/A,#N/A,FALSE,"TITLE";#N/A,#N/A,FALSE,"Page 1";#N/A,#N/A,FALSE,"Page 2(i)";#N/A,#N/A,FALSE,"Page 2(ii)";#N/A,#N/A,FALSE,"Page 3";#N/A,#N/A,FALSE,"Page 3(i)";#N/A,#N/A,FALSE,"Page 3(ii)";#N/A,#N/A,FALSE,"Page 3(iii)";#N/A,#N/A,FALSE,"Page 4";#N/A,#N/A,FALSE,"NEW PAGE 5";#N/A,#N/A,FALSE,"NEW PAGE 6";#N/A,#N/A,FALSE,"NEW PAGE 7";#N/A,#N/A,FALSE,"NEW PAGE 8"}</definedName>
    <definedName name="summary_2018">#REF!</definedName>
    <definedName name="summary_2019">#REF!</definedName>
    <definedName name="summary_2020">#REF!</definedName>
    <definedName name="summary_2021">#REF!</definedName>
    <definedName name="summary_2022">#REF!</definedName>
    <definedName name="summary_2023">#REF!</definedName>
    <definedName name="summary_2024">#REF!</definedName>
    <definedName name="summary_2025">#REF!</definedName>
    <definedName name="summary_2026">#REF!</definedName>
    <definedName name="summary_2027">#REF!</definedName>
    <definedName name="summary_2028">#REF!</definedName>
    <definedName name="summary_2029">#REF!</definedName>
    <definedName name="summary_2030">#REF!</definedName>
    <definedName name="swhtbr" localSheetId="11" hidden="1">{"page1",#N/A,FALSE,"Model";"page2",#N/A,FALSE,"Model";"page3",#N/A,FALSE,"Model";"page4",#N/A,FALSE,"Model";"page5",#N/A,FALSE,"Model";"page6",#N/A,FALSE,"Model";"page7",#N/A,FALSE,"Model";"page8",#N/A,FALSE,"Model";"page9",#N/A,FALSE,"Model";"page10",#N/A,FALSE,"Model";"page11",#N/A,FALSE,"Model";"page12",#N/A,FALSE,"Model";"page13",#N/A,FALSE,"Model"}</definedName>
    <definedName name="swhtbr" localSheetId="6" hidden="1">{"page1",#N/A,FALSE,"Model";"page2",#N/A,FALSE,"Model";"page3",#N/A,FALSE,"Model";"page4",#N/A,FALSE,"Model";"page5",#N/A,FALSE,"Model";"page6",#N/A,FALSE,"Model";"page7",#N/A,FALSE,"Model";"page8",#N/A,FALSE,"Model";"page9",#N/A,FALSE,"Model";"page10",#N/A,FALSE,"Model";"page11",#N/A,FALSE,"Model";"page12",#N/A,FALSE,"Model";"page13",#N/A,FALSE,"Model"}</definedName>
    <definedName name="swhtbr" localSheetId="8" hidden="1">{"page1",#N/A,FALSE,"Model";"page2",#N/A,FALSE,"Model";"page3",#N/A,FALSE,"Model";"page4",#N/A,FALSE,"Model";"page5",#N/A,FALSE,"Model";"page6",#N/A,FALSE,"Model";"page7",#N/A,FALSE,"Model";"page8",#N/A,FALSE,"Model";"page9",#N/A,FALSE,"Model";"page10",#N/A,FALSE,"Model";"page11",#N/A,FALSE,"Model";"page12",#N/A,FALSE,"Model";"page13",#N/A,FALSE,"Model"}</definedName>
    <definedName name="swhtbr" localSheetId="3" hidden="1">{"page1",#N/A,FALSE,"Model";"page2",#N/A,FALSE,"Model";"page3",#N/A,FALSE,"Model";"page4",#N/A,FALSE,"Model";"page5",#N/A,FALSE,"Model";"page6",#N/A,FALSE,"Model";"page7",#N/A,FALSE,"Model";"page8",#N/A,FALSE,"Model";"page9",#N/A,FALSE,"Model";"page10",#N/A,FALSE,"Model";"page11",#N/A,FALSE,"Model";"page12",#N/A,FALSE,"Model";"page13",#N/A,FALSE,"Model"}</definedName>
    <definedName name="swhtbr" localSheetId="2" hidden="1">{"page1",#N/A,FALSE,"Model";"page2",#N/A,FALSE,"Model";"page3",#N/A,FALSE,"Model";"page4",#N/A,FALSE,"Model";"page5",#N/A,FALSE,"Model";"page6",#N/A,FALSE,"Model";"page7",#N/A,FALSE,"Model";"page8",#N/A,FALSE,"Model";"page9",#N/A,FALSE,"Model";"page10",#N/A,FALSE,"Model";"page11",#N/A,FALSE,"Model";"page12",#N/A,FALSE,"Model";"page13",#N/A,FALSE,"Model"}</definedName>
    <definedName name="swhtbr" localSheetId="12" hidden="1">{"page1",#N/A,FALSE,"Model";"page2",#N/A,FALSE,"Model";"page3",#N/A,FALSE,"Model";"page4",#N/A,FALSE,"Model";"page5",#N/A,FALSE,"Model";"page6",#N/A,FALSE,"Model";"page7",#N/A,FALSE,"Model";"page8",#N/A,FALSE,"Model";"page9",#N/A,FALSE,"Model";"page10",#N/A,FALSE,"Model";"page11",#N/A,FALSE,"Model";"page12",#N/A,FALSE,"Model";"page13",#N/A,FALSE,"Model"}</definedName>
    <definedName name="swhtbr" localSheetId="7" hidden="1">{"page1",#N/A,FALSE,"Model";"page2",#N/A,FALSE,"Model";"page3",#N/A,FALSE,"Model";"page4",#N/A,FALSE,"Model";"page5",#N/A,FALSE,"Model";"page6",#N/A,FALSE,"Model";"page7",#N/A,FALSE,"Model";"page8",#N/A,FALSE,"Model";"page9",#N/A,FALSE,"Model";"page10",#N/A,FALSE,"Model";"page11",#N/A,FALSE,"Model";"page12",#N/A,FALSE,"Model";"page13",#N/A,FALSE,"Model"}</definedName>
    <definedName name="swhtbr" localSheetId="10" hidden="1">{"page1",#N/A,FALSE,"Model";"page2",#N/A,FALSE,"Model";"page3",#N/A,FALSE,"Model";"page4",#N/A,FALSE,"Model";"page5",#N/A,FALSE,"Model";"page6",#N/A,FALSE,"Model";"page7",#N/A,FALSE,"Model";"page8",#N/A,FALSE,"Model";"page9",#N/A,FALSE,"Model";"page10",#N/A,FALSE,"Model";"page11",#N/A,FALSE,"Model";"page12",#N/A,FALSE,"Model";"page13",#N/A,FALSE,"Model"}</definedName>
    <definedName name="swhtbr" localSheetId="1" hidden="1">{"page1",#N/A,FALSE,"Model";"page2",#N/A,FALSE,"Model";"page3",#N/A,FALSE,"Model";"page4",#N/A,FALSE,"Model";"page5",#N/A,FALSE,"Model";"page6",#N/A,FALSE,"Model";"page7",#N/A,FALSE,"Model";"page8",#N/A,FALSE,"Model";"page9",#N/A,FALSE,"Model";"page10",#N/A,FALSE,"Model";"page11",#N/A,FALSE,"Model";"page12",#N/A,FALSE,"Model";"page13",#N/A,FALSE,"Model"}</definedName>
    <definedName name="swhtbr" localSheetId="5" hidden="1">{"page1",#N/A,FALSE,"Model";"page2",#N/A,FALSE,"Model";"page3",#N/A,FALSE,"Model";"page4",#N/A,FALSE,"Model";"page5",#N/A,FALSE,"Model";"page6",#N/A,FALSE,"Model";"page7",#N/A,FALSE,"Model";"page8",#N/A,FALSE,"Model";"page9",#N/A,FALSE,"Model";"page10",#N/A,FALSE,"Model";"page11",#N/A,FALSE,"Model";"page12",#N/A,FALSE,"Model";"page13",#N/A,FALSE,"Model"}</definedName>
    <definedName name="swhtbr" localSheetId="13" hidden="1">{"page1",#N/A,FALSE,"Model";"page2",#N/A,FALSE,"Model";"page3",#N/A,FALSE,"Model";"page4",#N/A,FALSE,"Model";"page5",#N/A,FALSE,"Model";"page6",#N/A,FALSE,"Model";"page7",#N/A,FALSE,"Model";"page8",#N/A,FALSE,"Model";"page9",#N/A,FALSE,"Model";"page10",#N/A,FALSE,"Model";"page11",#N/A,FALSE,"Model";"page12",#N/A,FALSE,"Model";"page13",#N/A,FALSE,"Model"}</definedName>
    <definedName name="swhtbr" localSheetId="9" hidden="1">{"page1",#N/A,FALSE,"Model";"page2",#N/A,FALSE,"Model";"page3",#N/A,FALSE,"Model";"page4",#N/A,FALSE,"Model";"page5",#N/A,FALSE,"Model";"page6",#N/A,FALSE,"Model";"page7",#N/A,FALSE,"Model";"page8",#N/A,FALSE,"Model";"page9",#N/A,FALSE,"Model";"page10",#N/A,FALSE,"Model";"page11",#N/A,FALSE,"Model";"page12",#N/A,FALSE,"Model";"page13",#N/A,FALSE,"Model"}</definedName>
    <definedName name="swhtbr" localSheetId="14" hidden="1">{"page1",#N/A,FALSE,"Model";"page2",#N/A,FALSE,"Model";"page3",#N/A,FALSE,"Model";"page4",#N/A,FALSE,"Model";"page5",#N/A,FALSE,"Model";"page6",#N/A,FALSE,"Model";"page7",#N/A,FALSE,"Model";"page8",#N/A,FALSE,"Model";"page9",#N/A,FALSE,"Model";"page10",#N/A,FALSE,"Model";"page11",#N/A,FALSE,"Model";"page12",#N/A,FALSE,"Model";"page13",#N/A,FALSE,"Model"}</definedName>
    <definedName name="swhtbr" localSheetId="15" hidden="1">{"page1",#N/A,FALSE,"Model";"page2",#N/A,FALSE,"Model";"page3",#N/A,FALSE,"Model";"page4",#N/A,FALSE,"Model";"page5",#N/A,FALSE,"Model";"page6",#N/A,FALSE,"Model";"page7",#N/A,FALSE,"Model";"page8",#N/A,FALSE,"Model";"page9",#N/A,FALSE,"Model";"page10",#N/A,FALSE,"Model";"page11",#N/A,FALSE,"Model";"page12",#N/A,FALSE,"Model";"page13",#N/A,FALSE,"Model"}</definedName>
    <definedName name="swhtbr" localSheetId="4" hidden="1">{"page1",#N/A,FALSE,"Model";"page2",#N/A,FALSE,"Model";"page3",#N/A,FALSE,"Model";"page4",#N/A,FALSE,"Model";"page5",#N/A,FALSE,"Model";"page6",#N/A,FALSE,"Model";"page7",#N/A,FALSE,"Model";"page8",#N/A,FALSE,"Model";"page9",#N/A,FALSE,"Model";"page10",#N/A,FALSE,"Model";"page11",#N/A,FALSE,"Model";"page12",#N/A,FALSE,"Model";"page13",#N/A,FALSE,"Model"}</definedName>
    <definedName name="swhtbr" hidden="1">{"page1",#N/A,FALSE,"Model";"page2",#N/A,FALSE,"Model";"page3",#N/A,FALSE,"Model";"page4",#N/A,FALSE,"Model";"page5",#N/A,FALSE,"Model";"page6",#N/A,FALSE,"Model";"page7",#N/A,FALSE,"Model";"page8",#N/A,FALSE,"Model";"page9",#N/A,FALSE,"Model";"page10",#N/A,FALSE,"Model";"page11",#N/A,FALSE,"Model";"page12",#N/A,FALSE,"Model";"page13",#N/A,FALSE,"Model"}</definedName>
    <definedName name="Taccount" localSheetId="11" hidden="1">{#N/A,#N/A,FALSE,"TITLE";#N/A,#N/A,FALSE,"Page 1";#N/A,#N/A,FALSE,"Page 2(i)";#N/A,#N/A,FALSE,"Page 2(ii)";#N/A,#N/A,FALSE,"Page 3";#N/A,#N/A,FALSE,"Page 3(i)";#N/A,#N/A,FALSE,"Page 3(ii)";#N/A,#N/A,FALSE,"Page 3(iii)";#N/A,#N/A,FALSE,"Page 4";#N/A,#N/A,FALSE,"NEW PAGE 5";#N/A,#N/A,FALSE,"NEW PAGE 6";#N/A,#N/A,FALSE,"NEW PAGE 7";#N/A,#N/A,FALSE,"NEW PAGE 8"}</definedName>
    <definedName name="Taccount" localSheetId="6" hidden="1">{#N/A,#N/A,FALSE,"TITLE";#N/A,#N/A,FALSE,"Page 1";#N/A,#N/A,FALSE,"Page 2(i)";#N/A,#N/A,FALSE,"Page 2(ii)";#N/A,#N/A,FALSE,"Page 3";#N/A,#N/A,FALSE,"Page 3(i)";#N/A,#N/A,FALSE,"Page 3(ii)";#N/A,#N/A,FALSE,"Page 3(iii)";#N/A,#N/A,FALSE,"Page 4";#N/A,#N/A,FALSE,"NEW PAGE 5";#N/A,#N/A,FALSE,"NEW PAGE 6";#N/A,#N/A,FALSE,"NEW PAGE 7";#N/A,#N/A,FALSE,"NEW PAGE 8"}</definedName>
    <definedName name="Taccount" localSheetId="8" hidden="1">{#N/A,#N/A,FALSE,"TITLE";#N/A,#N/A,FALSE,"Page 1";#N/A,#N/A,FALSE,"Page 2(i)";#N/A,#N/A,FALSE,"Page 2(ii)";#N/A,#N/A,FALSE,"Page 3";#N/A,#N/A,FALSE,"Page 3(i)";#N/A,#N/A,FALSE,"Page 3(ii)";#N/A,#N/A,FALSE,"Page 3(iii)";#N/A,#N/A,FALSE,"Page 4";#N/A,#N/A,FALSE,"NEW PAGE 5";#N/A,#N/A,FALSE,"NEW PAGE 6";#N/A,#N/A,FALSE,"NEW PAGE 7";#N/A,#N/A,FALSE,"NEW PAGE 8"}</definedName>
    <definedName name="Taccount" localSheetId="3" hidden="1">{#N/A,#N/A,FALSE,"TITLE";#N/A,#N/A,FALSE,"Page 1";#N/A,#N/A,FALSE,"Page 2(i)";#N/A,#N/A,FALSE,"Page 2(ii)";#N/A,#N/A,FALSE,"Page 3";#N/A,#N/A,FALSE,"Page 3(i)";#N/A,#N/A,FALSE,"Page 3(ii)";#N/A,#N/A,FALSE,"Page 3(iii)";#N/A,#N/A,FALSE,"Page 4";#N/A,#N/A,FALSE,"NEW PAGE 5";#N/A,#N/A,FALSE,"NEW PAGE 6";#N/A,#N/A,FALSE,"NEW PAGE 7";#N/A,#N/A,FALSE,"NEW PAGE 8"}</definedName>
    <definedName name="Taccount" localSheetId="2" hidden="1">{#N/A,#N/A,FALSE,"TITLE";#N/A,#N/A,FALSE,"Page 1";#N/A,#N/A,FALSE,"Page 2(i)";#N/A,#N/A,FALSE,"Page 2(ii)";#N/A,#N/A,FALSE,"Page 3";#N/A,#N/A,FALSE,"Page 3(i)";#N/A,#N/A,FALSE,"Page 3(ii)";#N/A,#N/A,FALSE,"Page 3(iii)";#N/A,#N/A,FALSE,"Page 4";#N/A,#N/A,FALSE,"NEW PAGE 5";#N/A,#N/A,FALSE,"NEW PAGE 6";#N/A,#N/A,FALSE,"NEW PAGE 7";#N/A,#N/A,FALSE,"NEW PAGE 8"}</definedName>
    <definedName name="Taccount" localSheetId="12" hidden="1">{#N/A,#N/A,FALSE,"TITLE";#N/A,#N/A,FALSE,"Page 1";#N/A,#N/A,FALSE,"Page 2(i)";#N/A,#N/A,FALSE,"Page 2(ii)";#N/A,#N/A,FALSE,"Page 3";#N/A,#N/A,FALSE,"Page 3(i)";#N/A,#N/A,FALSE,"Page 3(ii)";#N/A,#N/A,FALSE,"Page 3(iii)";#N/A,#N/A,FALSE,"Page 4";#N/A,#N/A,FALSE,"NEW PAGE 5";#N/A,#N/A,FALSE,"NEW PAGE 6";#N/A,#N/A,FALSE,"NEW PAGE 7";#N/A,#N/A,FALSE,"NEW PAGE 8"}</definedName>
    <definedName name="Taccount" localSheetId="7" hidden="1">{#N/A,#N/A,FALSE,"TITLE";#N/A,#N/A,FALSE,"Page 1";#N/A,#N/A,FALSE,"Page 2(i)";#N/A,#N/A,FALSE,"Page 2(ii)";#N/A,#N/A,FALSE,"Page 3";#N/A,#N/A,FALSE,"Page 3(i)";#N/A,#N/A,FALSE,"Page 3(ii)";#N/A,#N/A,FALSE,"Page 3(iii)";#N/A,#N/A,FALSE,"Page 4";#N/A,#N/A,FALSE,"NEW PAGE 5";#N/A,#N/A,FALSE,"NEW PAGE 6";#N/A,#N/A,FALSE,"NEW PAGE 7";#N/A,#N/A,FALSE,"NEW PAGE 8"}</definedName>
    <definedName name="Taccount" localSheetId="10" hidden="1">{#N/A,#N/A,FALSE,"TITLE";#N/A,#N/A,FALSE,"Page 1";#N/A,#N/A,FALSE,"Page 2(i)";#N/A,#N/A,FALSE,"Page 2(ii)";#N/A,#N/A,FALSE,"Page 3";#N/A,#N/A,FALSE,"Page 3(i)";#N/A,#N/A,FALSE,"Page 3(ii)";#N/A,#N/A,FALSE,"Page 3(iii)";#N/A,#N/A,FALSE,"Page 4";#N/A,#N/A,FALSE,"NEW PAGE 5";#N/A,#N/A,FALSE,"NEW PAGE 6";#N/A,#N/A,FALSE,"NEW PAGE 7";#N/A,#N/A,FALSE,"NEW PAGE 8"}</definedName>
    <definedName name="Taccount" localSheetId="1" hidden="1">{#N/A,#N/A,FALSE,"TITLE";#N/A,#N/A,FALSE,"Page 1";#N/A,#N/A,FALSE,"Page 2(i)";#N/A,#N/A,FALSE,"Page 2(ii)";#N/A,#N/A,FALSE,"Page 3";#N/A,#N/A,FALSE,"Page 3(i)";#N/A,#N/A,FALSE,"Page 3(ii)";#N/A,#N/A,FALSE,"Page 3(iii)";#N/A,#N/A,FALSE,"Page 4";#N/A,#N/A,FALSE,"NEW PAGE 5";#N/A,#N/A,FALSE,"NEW PAGE 6";#N/A,#N/A,FALSE,"NEW PAGE 7";#N/A,#N/A,FALSE,"NEW PAGE 8"}</definedName>
    <definedName name="Taccount" localSheetId="5" hidden="1">{#N/A,#N/A,FALSE,"TITLE";#N/A,#N/A,FALSE,"Page 1";#N/A,#N/A,FALSE,"Page 2(i)";#N/A,#N/A,FALSE,"Page 2(ii)";#N/A,#N/A,FALSE,"Page 3";#N/A,#N/A,FALSE,"Page 3(i)";#N/A,#N/A,FALSE,"Page 3(ii)";#N/A,#N/A,FALSE,"Page 3(iii)";#N/A,#N/A,FALSE,"Page 4";#N/A,#N/A,FALSE,"NEW PAGE 5";#N/A,#N/A,FALSE,"NEW PAGE 6";#N/A,#N/A,FALSE,"NEW PAGE 7";#N/A,#N/A,FALSE,"NEW PAGE 8"}</definedName>
    <definedName name="Taccount" localSheetId="13" hidden="1">{#N/A,#N/A,FALSE,"TITLE";#N/A,#N/A,FALSE,"Page 1";#N/A,#N/A,FALSE,"Page 2(i)";#N/A,#N/A,FALSE,"Page 2(ii)";#N/A,#N/A,FALSE,"Page 3";#N/A,#N/A,FALSE,"Page 3(i)";#N/A,#N/A,FALSE,"Page 3(ii)";#N/A,#N/A,FALSE,"Page 3(iii)";#N/A,#N/A,FALSE,"Page 4";#N/A,#N/A,FALSE,"NEW PAGE 5";#N/A,#N/A,FALSE,"NEW PAGE 6";#N/A,#N/A,FALSE,"NEW PAGE 7";#N/A,#N/A,FALSE,"NEW PAGE 8"}</definedName>
    <definedName name="Taccount" localSheetId="9" hidden="1">{#N/A,#N/A,FALSE,"TITLE";#N/A,#N/A,FALSE,"Page 1";#N/A,#N/A,FALSE,"Page 2(i)";#N/A,#N/A,FALSE,"Page 2(ii)";#N/A,#N/A,FALSE,"Page 3";#N/A,#N/A,FALSE,"Page 3(i)";#N/A,#N/A,FALSE,"Page 3(ii)";#N/A,#N/A,FALSE,"Page 3(iii)";#N/A,#N/A,FALSE,"Page 4";#N/A,#N/A,FALSE,"NEW PAGE 5";#N/A,#N/A,FALSE,"NEW PAGE 6";#N/A,#N/A,FALSE,"NEW PAGE 7";#N/A,#N/A,FALSE,"NEW PAGE 8"}</definedName>
    <definedName name="Taccount" localSheetId="14" hidden="1">{#N/A,#N/A,FALSE,"TITLE";#N/A,#N/A,FALSE,"Page 1";#N/A,#N/A,FALSE,"Page 2(i)";#N/A,#N/A,FALSE,"Page 2(ii)";#N/A,#N/A,FALSE,"Page 3";#N/A,#N/A,FALSE,"Page 3(i)";#N/A,#N/A,FALSE,"Page 3(ii)";#N/A,#N/A,FALSE,"Page 3(iii)";#N/A,#N/A,FALSE,"Page 4";#N/A,#N/A,FALSE,"NEW PAGE 5";#N/A,#N/A,FALSE,"NEW PAGE 6";#N/A,#N/A,FALSE,"NEW PAGE 7";#N/A,#N/A,FALSE,"NEW PAGE 8"}</definedName>
    <definedName name="Taccount" localSheetId="15" hidden="1">{#N/A,#N/A,FALSE,"TITLE";#N/A,#N/A,FALSE,"Page 1";#N/A,#N/A,FALSE,"Page 2(i)";#N/A,#N/A,FALSE,"Page 2(ii)";#N/A,#N/A,FALSE,"Page 3";#N/A,#N/A,FALSE,"Page 3(i)";#N/A,#N/A,FALSE,"Page 3(ii)";#N/A,#N/A,FALSE,"Page 3(iii)";#N/A,#N/A,FALSE,"Page 4";#N/A,#N/A,FALSE,"NEW PAGE 5";#N/A,#N/A,FALSE,"NEW PAGE 6";#N/A,#N/A,FALSE,"NEW PAGE 7";#N/A,#N/A,FALSE,"NEW PAGE 8"}</definedName>
    <definedName name="Taccount" localSheetId="4" hidden="1">{#N/A,#N/A,FALSE,"TITLE";#N/A,#N/A,FALSE,"Page 1";#N/A,#N/A,FALSE,"Page 2(i)";#N/A,#N/A,FALSE,"Page 2(ii)";#N/A,#N/A,FALSE,"Page 3";#N/A,#N/A,FALSE,"Page 3(i)";#N/A,#N/A,FALSE,"Page 3(ii)";#N/A,#N/A,FALSE,"Page 3(iii)";#N/A,#N/A,FALSE,"Page 4";#N/A,#N/A,FALSE,"NEW PAGE 5";#N/A,#N/A,FALSE,"NEW PAGE 6";#N/A,#N/A,FALSE,"NEW PAGE 7";#N/A,#N/A,FALSE,"NEW PAGE 8"}</definedName>
    <definedName name="Taccount" hidden="1">{#N/A,#N/A,FALSE,"TITLE";#N/A,#N/A,FALSE,"Page 1";#N/A,#N/A,FALSE,"Page 2(i)";#N/A,#N/A,FALSE,"Page 2(ii)";#N/A,#N/A,FALSE,"Page 3";#N/A,#N/A,FALSE,"Page 3(i)";#N/A,#N/A,FALSE,"Page 3(ii)";#N/A,#N/A,FALSE,"Page 3(iii)";#N/A,#N/A,FALSE,"Page 4";#N/A,#N/A,FALSE,"NEW PAGE 5";#N/A,#N/A,FALSE,"NEW PAGE 6";#N/A,#N/A,FALSE,"NEW PAGE 7";#N/A,#N/A,FALSE,"NEW PAGE 8"}</definedName>
    <definedName name="test1" localSheetId="11" hidden="1">{#N/A,#N/A,FALSE,"RegDirs"}</definedName>
    <definedName name="test1" localSheetId="6" hidden="1">{#N/A,#N/A,FALSE,"RegDirs"}</definedName>
    <definedName name="test1" localSheetId="8" hidden="1">{#N/A,#N/A,FALSE,"RegDirs"}</definedName>
    <definedName name="test1" localSheetId="3" hidden="1">{#N/A,#N/A,FALSE,"RegDirs"}</definedName>
    <definedName name="test1" localSheetId="2" hidden="1">{#N/A,#N/A,FALSE,"RegDirs"}</definedName>
    <definedName name="test1" localSheetId="12" hidden="1">{#N/A,#N/A,FALSE,"RegDirs"}</definedName>
    <definedName name="test1" localSheetId="7" hidden="1">{#N/A,#N/A,FALSE,"RegDirs"}</definedName>
    <definedName name="test1" localSheetId="10" hidden="1">{#N/A,#N/A,FALSE,"RegDirs"}</definedName>
    <definedName name="test1" localSheetId="1" hidden="1">{#N/A,#N/A,FALSE,"RegDirs"}</definedName>
    <definedName name="test1" localSheetId="5" hidden="1">{#N/A,#N/A,FALSE,"RegDirs"}</definedName>
    <definedName name="test1" localSheetId="13" hidden="1">{#N/A,#N/A,FALSE,"RegDirs"}</definedName>
    <definedName name="test1" localSheetId="9" hidden="1">{#N/A,#N/A,FALSE,"RegDirs"}</definedName>
    <definedName name="test1" localSheetId="14" hidden="1">{#N/A,#N/A,FALSE,"RegDirs"}</definedName>
    <definedName name="test1" localSheetId="15" hidden="1">{#N/A,#N/A,FALSE,"RegDirs"}</definedName>
    <definedName name="test1" localSheetId="4" hidden="1">{#N/A,#N/A,FALSE,"RegDirs"}</definedName>
    <definedName name="test1" hidden="1">{#N/A,#N/A,FALSE,"RegDirs"}</definedName>
    <definedName name="this" localSheetId="11" hidden="1">{"P1&amp;2",#N/A,FALSE,"Contractual";"P3&amp;4",#N/A,FALSE,"Contractual";"P5",#N/A,FALSE,"Contractual";"P6",#N/A,FALSE,"Contractual";"P7&amp;8",#N/A,FALSE,"Contractual"}</definedName>
    <definedName name="this" localSheetId="6" hidden="1">{"P1&amp;2",#N/A,FALSE,"Contractual";"P3&amp;4",#N/A,FALSE,"Contractual";"P5",#N/A,FALSE,"Contractual";"P6",#N/A,FALSE,"Contractual";"P7&amp;8",#N/A,FALSE,"Contractual"}</definedName>
    <definedName name="this" localSheetId="8" hidden="1">{"P1&amp;2",#N/A,FALSE,"Contractual";"P3&amp;4",#N/A,FALSE,"Contractual";"P5",#N/A,FALSE,"Contractual";"P6",#N/A,FALSE,"Contractual";"P7&amp;8",#N/A,FALSE,"Contractual"}</definedName>
    <definedName name="this" localSheetId="3" hidden="1">{"P1&amp;2",#N/A,FALSE,"Contractual";"P3&amp;4",#N/A,FALSE,"Contractual";"P5",#N/A,FALSE,"Contractual";"P6",#N/A,FALSE,"Contractual";"P7&amp;8",#N/A,FALSE,"Contractual"}</definedName>
    <definedName name="this" localSheetId="2" hidden="1">{"P1&amp;2",#N/A,FALSE,"Contractual";"P3&amp;4",#N/A,FALSE,"Contractual";"P5",#N/A,FALSE,"Contractual";"P6",#N/A,FALSE,"Contractual";"P7&amp;8",#N/A,FALSE,"Contractual"}</definedName>
    <definedName name="this" localSheetId="12" hidden="1">{"P1&amp;2",#N/A,FALSE,"Contractual";"P3&amp;4",#N/A,FALSE,"Contractual";"P5",#N/A,FALSE,"Contractual";"P6",#N/A,FALSE,"Contractual";"P7&amp;8",#N/A,FALSE,"Contractual"}</definedName>
    <definedName name="this" localSheetId="7" hidden="1">{"P1&amp;2",#N/A,FALSE,"Contractual";"P3&amp;4",#N/A,FALSE,"Contractual";"P5",#N/A,FALSE,"Contractual";"P6",#N/A,FALSE,"Contractual";"P7&amp;8",#N/A,FALSE,"Contractual"}</definedName>
    <definedName name="this" localSheetId="10" hidden="1">{"P1&amp;2",#N/A,FALSE,"Contractual";"P3&amp;4",#N/A,FALSE,"Contractual";"P5",#N/A,FALSE,"Contractual";"P6",#N/A,FALSE,"Contractual";"P7&amp;8",#N/A,FALSE,"Contractual"}</definedName>
    <definedName name="this" localSheetId="1" hidden="1">{"P1&amp;2",#N/A,FALSE,"Contractual";"P3&amp;4",#N/A,FALSE,"Contractual";"P5",#N/A,FALSE,"Contractual";"P6",#N/A,FALSE,"Contractual";"P7&amp;8",#N/A,FALSE,"Contractual"}</definedName>
    <definedName name="this" localSheetId="5" hidden="1">{"P1&amp;2",#N/A,FALSE,"Contractual";"P3&amp;4",#N/A,FALSE,"Contractual";"P5",#N/A,FALSE,"Contractual";"P6",#N/A,FALSE,"Contractual";"P7&amp;8",#N/A,FALSE,"Contractual"}</definedName>
    <definedName name="this" localSheetId="13" hidden="1">{"P1&amp;2",#N/A,FALSE,"Contractual";"P3&amp;4",#N/A,FALSE,"Contractual";"P5",#N/A,FALSE,"Contractual";"P6",#N/A,FALSE,"Contractual";"P7&amp;8",#N/A,FALSE,"Contractual"}</definedName>
    <definedName name="this" localSheetId="9" hidden="1">{"P1&amp;2",#N/A,FALSE,"Contractual";"P3&amp;4",#N/A,FALSE,"Contractual";"P5",#N/A,FALSE,"Contractual";"P6",#N/A,FALSE,"Contractual";"P7&amp;8",#N/A,FALSE,"Contractual"}</definedName>
    <definedName name="this" localSheetId="14" hidden="1">{"P1&amp;2",#N/A,FALSE,"Contractual";"P3&amp;4",#N/A,FALSE,"Contractual";"P5",#N/A,FALSE,"Contractual";"P6",#N/A,FALSE,"Contractual";"P7&amp;8",#N/A,FALSE,"Contractual"}</definedName>
    <definedName name="this" localSheetId="15" hidden="1">{"P1&amp;2",#N/A,FALSE,"Contractual";"P3&amp;4",#N/A,FALSE,"Contractual";"P5",#N/A,FALSE,"Contractual";"P6",#N/A,FALSE,"Contractual";"P7&amp;8",#N/A,FALSE,"Contractual"}</definedName>
    <definedName name="this" localSheetId="4" hidden="1">{"P1&amp;2",#N/A,FALSE,"Contractual";"P3&amp;4",#N/A,FALSE,"Contractual";"P5",#N/A,FALSE,"Contractual";"P6",#N/A,FALSE,"Contractual";"P7&amp;8",#N/A,FALSE,"Contractual"}</definedName>
    <definedName name="this" hidden="1">{"P1&amp;2",#N/A,FALSE,"Contractual";"P3&amp;4",#N/A,FALSE,"Contractual";"P5",#N/A,FALSE,"Contractual";"P6",#N/A,FALSE,"Contractual";"P7&amp;8",#N/A,FALSE,"Contractual"}</definedName>
    <definedName name="Title1">#REF!</definedName>
    <definedName name="Title2">#REF!</definedName>
    <definedName name="Title3">#REF!</definedName>
    <definedName name="Title4">#REF!</definedName>
    <definedName name="Title5">#REF!</definedName>
    <definedName name="ttt" localSheetId="11" hidden="1">{"page1",#N/A,FALSE,"Model";"page2",#N/A,FALSE,"Model";"page3",#N/A,FALSE,"Model";"page4",#N/A,FALSE,"Model";"page5",#N/A,FALSE,"Model";"page6",#N/A,FALSE,"Model";"page7",#N/A,FALSE,"Model";"page8",#N/A,FALSE,"Model";"page9",#N/A,FALSE,"Model";"page10",#N/A,FALSE,"Model";"page11",#N/A,FALSE,"Model";"page12",#N/A,FALSE,"Model";"page13",#N/A,FALSE,"Model"}</definedName>
    <definedName name="ttt" localSheetId="6" hidden="1">{"page1",#N/A,FALSE,"Model";"page2",#N/A,FALSE,"Model";"page3",#N/A,FALSE,"Model";"page4",#N/A,FALSE,"Model";"page5",#N/A,FALSE,"Model";"page6",#N/A,FALSE,"Model";"page7",#N/A,FALSE,"Model";"page8",#N/A,FALSE,"Model";"page9",#N/A,FALSE,"Model";"page10",#N/A,FALSE,"Model";"page11",#N/A,FALSE,"Model";"page12",#N/A,FALSE,"Model";"page13",#N/A,FALSE,"Model"}</definedName>
    <definedName name="ttt" localSheetId="8" hidden="1">{"page1",#N/A,FALSE,"Model";"page2",#N/A,FALSE,"Model";"page3",#N/A,FALSE,"Model";"page4",#N/A,FALSE,"Model";"page5",#N/A,FALSE,"Model";"page6",#N/A,FALSE,"Model";"page7",#N/A,FALSE,"Model";"page8",#N/A,FALSE,"Model";"page9",#N/A,FALSE,"Model";"page10",#N/A,FALSE,"Model";"page11",#N/A,FALSE,"Model";"page12",#N/A,FALSE,"Model";"page13",#N/A,FALSE,"Model"}</definedName>
    <definedName name="ttt" localSheetId="3" hidden="1">{"page1",#N/A,FALSE,"Model";"page2",#N/A,FALSE,"Model";"page3",#N/A,FALSE,"Model";"page4",#N/A,FALSE,"Model";"page5",#N/A,FALSE,"Model";"page6",#N/A,FALSE,"Model";"page7",#N/A,FALSE,"Model";"page8",#N/A,FALSE,"Model";"page9",#N/A,FALSE,"Model";"page10",#N/A,FALSE,"Model";"page11",#N/A,FALSE,"Model";"page12",#N/A,FALSE,"Model";"page13",#N/A,FALSE,"Model"}</definedName>
    <definedName name="ttt" localSheetId="2" hidden="1">{"page1",#N/A,FALSE,"Model";"page2",#N/A,FALSE,"Model";"page3",#N/A,FALSE,"Model";"page4",#N/A,FALSE,"Model";"page5",#N/A,FALSE,"Model";"page6",#N/A,FALSE,"Model";"page7",#N/A,FALSE,"Model";"page8",#N/A,FALSE,"Model";"page9",#N/A,FALSE,"Model";"page10",#N/A,FALSE,"Model";"page11",#N/A,FALSE,"Model";"page12",#N/A,FALSE,"Model";"page13",#N/A,FALSE,"Model"}</definedName>
    <definedName name="ttt" localSheetId="12" hidden="1">{"page1",#N/A,FALSE,"Model";"page2",#N/A,FALSE,"Model";"page3",#N/A,FALSE,"Model";"page4",#N/A,FALSE,"Model";"page5",#N/A,FALSE,"Model";"page6",#N/A,FALSE,"Model";"page7",#N/A,FALSE,"Model";"page8",#N/A,FALSE,"Model";"page9",#N/A,FALSE,"Model";"page10",#N/A,FALSE,"Model";"page11",#N/A,FALSE,"Model";"page12",#N/A,FALSE,"Model";"page13",#N/A,FALSE,"Model"}</definedName>
    <definedName name="ttt" localSheetId="7" hidden="1">{"page1",#N/A,FALSE,"Model";"page2",#N/A,FALSE,"Model";"page3",#N/A,FALSE,"Model";"page4",#N/A,FALSE,"Model";"page5",#N/A,FALSE,"Model";"page6",#N/A,FALSE,"Model";"page7",#N/A,FALSE,"Model";"page8",#N/A,FALSE,"Model";"page9",#N/A,FALSE,"Model";"page10",#N/A,FALSE,"Model";"page11",#N/A,FALSE,"Model";"page12",#N/A,FALSE,"Model";"page13",#N/A,FALSE,"Model"}</definedName>
    <definedName name="ttt" localSheetId="10" hidden="1">{"page1",#N/A,FALSE,"Model";"page2",#N/A,FALSE,"Model";"page3",#N/A,FALSE,"Model";"page4",#N/A,FALSE,"Model";"page5",#N/A,FALSE,"Model";"page6",#N/A,FALSE,"Model";"page7",#N/A,FALSE,"Model";"page8",#N/A,FALSE,"Model";"page9",#N/A,FALSE,"Model";"page10",#N/A,FALSE,"Model";"page11",#N/A,FALSE,"Model";"page12",#N/A,FALSE,"Model";"page13",#N/A,FALSE,"Model"}</definedName>
    <definedName name="ttt" localSheetId="1" hidden="1">{"page1",#N/A,FALSE,"Model";"page2",#N/A,FALSE,"Model";"page3",#N/A,FALSE,"Model";"page4",#N/A,FALSE,"Model";"page5",#N/A,FALSE,"Model";"page6",#N/A,FALSE,"Model";"page7",#N/A,FALSE,"Model";"page8",#N/A,FALSE,"Model";"page9",#N/A,FALSE,"Model";"page10",#N/A,FALSE,"Model";"page11",#N/A,FALSE,"Model";"page12",#N/A,FALSE,"Model";"page13",#N/A,FALSE,"Model"}</definedName>
    <definedName name="ttt" localSheetId="5" hidden="1">{"page1",#N/A,FALSE,"Model";"page2",#N/A,FALSE,"Model";"page3",#N/A,FALSE,"Model";"page4",#N/A,FALSE,"Model";"page5",#N/A,FALSE,"Model";"page6",#N/A,FALSE,"Model";"page7",#N/A,FALSE,"Model";"page8",#N/A,FALSE,"Model";"page9",#N/A,FALSE,"Model";"page10",#N/A,FALSE,"Model";"page11",#N/A,FALSE,"Model";"page12",#N/A,FALSE,"Model";"page13",#N/A,FALSE,"Model"}</definedName>
    <definedName name="ttt" localSheetId="13" hidden="1">{"page1",#N/A,FALSE,"Model";"page2",#N/A,FALSE,"Model";"page3",#N/A,FALSE,"Model";"page4",#N/A,FALSE,"Model";"page5",#N/A,FALSE,"Model";"page6",#N/A,FALSE,"Model";"page7",#N/A,FALSE,"Model";"page8",#N/A,FALSE,"Model";"page9",#N/A,FALSE,"Model";"page10",#N/A,FALSE,"Model";"page11",#N/A,FALSE,"Model";"page12",#N/A,FALSE,"Model";"page13",#N/A,FALSE,"Model"}</definedName>
    <definedName name="ttt" localSheetId="9" hidden="1">{"page1",#N/A,FALSE,"Model";"page2",#N/A,FALSE,"Model";"page3",#N/A,FALSE,"Model";"page4",#N/A,FALSE,"Model";"page5",#N/A,FALSE,"Model";"page6",#N/A,FALSE,"Model";"page7",#N/A,FALSE,"Model";"page8",#N/A,FALSE,"Model";"page9",#N/A,FALSE,"Model";"page10",#N/A,FALSE,"Model";"page11",#N/A,FALSE,"Model";"page12",#N/A,FALSE,"Model";"page13",#N/A,FALSE,"Model"}</definedName>
    <definedName name="ttt" localSheetId="14" hidden="1">{"page1",#N/A,FALSE,"Model";"page2",#N/A,FALSE,"Model";"page3",#N/A,FALSE,"Model";"page4",#N/A,FALSE,"Model";"page5",#N/A,FALSE,"Model";"page6",#N/A,FALSE,"Model";"page7",#N/A,FALSE,"Model";"page8",#N/A,FALSE,"Model";"page9",#N/A,FALSE,"Model";"page10",#N/A,FALSE,"Model";"page11",#N/A,FALSE,"Model";"page12",#N/A,FALSE,"Model";"page13",#N/A,FALSE,"Model"}</definedName>
    <definedName name="ttt" localSheetId="15" hidden="1">{"page1",#N/A,FALSE,"Model";"page2",#N/A,FALSE,"Model";"page3",#N/A,FALSE,"Model";"page4",#N/A,FALSE,"Model";"page5",#N/A,FALSE,"Model";"page6",#N/A,FALSE,"Model";"page7",#N/A,FALSE,"Model";"page8",#N/A,FALSE,"Model";"page9",#N/A,FALSE,"Model";"page10",#N/A,FALSE,"Model";"page11",#N/A,FALSE,"Model";"page12",#N/A,FALSE,"Model";"page13",#N/A,FALSE,"Model"}</definedName>
    <definedName name="ttt" localSheetId="4" hidden="1">{"page1",#N/A,FALSE,"Model";"page2",#N/A,FALSE,"Model";"page3",#N/A,FALSE,"Model";"page4",#N/A,FALSE,"Model";"page5",#N/A,FALSE,"Model";"page6",#N/A,FALSE,"Model";"page7",#N/A,FALSE,"Model";"page8",#N/A,FALSE,"Model";"page9",#N/A,FALSE,"Model";"page10",#N/A,FALSE,"Model";"page11",#N/A,FALSE,"Model";"page12",#N/A,FALSE,"Model";"page13",#N/A,FALSE,"Model"}</definedName>
    <definedName name="ttt" hidden="1">{"page1",#N/A,FALSE,"Model";"page2",#N/A,FALSE,"Model";"page3",#N/A,FALSE,"Model";"page4",#N/A,FALSE,"Model";"page5",#N/A,FALSE,"Model";"page6",#N/A,FALSE,"Model";"page7",#N/A,FALSE,"Model";"page8",#N/A,FALSE,"Model";"page9",#N/A,FALSE,"Model";"page10",#N/A,FALSE,"Model";"page11",#N/A,FALSE,"Model";"page12",#N/A,FALSE,"Model";"page13",#N/A,FALSE,"Model"}</definedName>
    <definedName name="tyjtyjt" hidden="1">OFFSET(#REF!,1,0)</definedName>
    <definedName name="tyrtyr" hidden="1">#REF!</definedName>
    <definedName name="uk" localSheetId="11" hidden="1">{"page1",#N/A,FALSE,"Model";"page2",#N/A,FALSE,"Model";"page3",#N/A,FALSE,"Model";"page4",#N/A,FALSE,"Model";"page5",#N/A,FALSE,"Model";"page6",#N/A,FALSE,"Model";"page7",#N/A,FALSE,"Model";"page8",#N/A,FALSE,"Model";"page9",#N/A,FALSE,"Model";"page10",#N/A,FALSE,"Model";"page11",#N/A,FALSE,"Model";"page12",#N/A,FALSE,"Model";"page13",#N/A,FALSE,"Model"}</definedName>
    <definedName name="uk" localSheetId="6" hidden="1">{"page1",#N/A,FALSE,"Model";"page2",#N/A,FALSE,"Model";"page3",#N/A,FALSE,"Model";"page4",#N/A,FALSE,"Model";"page5",#N/A,FALSE,"Model";"page6",#N/A,FALSE,"Model";"page7",#N/A,FALSE,"Model";"page8",#N/A,FALSE,"Model";"page9",#N/A,FALSE,"Model";"page10",#N/A,FALSE,"Model";"page11",#N/A,FALSE,"Model";"page12",#N/A,FALSE,"Model";"page13",#N/A,FALSE,"Model"}</definedName>
    <definedName name="uk" localSheetId="8" hidden="1">{"page1",#N/A,FALSE,"Model";"page2",#N/A,FALSE,"Model";"page3",#N/A,FALSE,"Model";"page4",#N/A,FALSE,"Model";"page5",#N/A,FALSE,"Model";"page6",#N/A,FALSE,"Model";"page7",#N/A,FALSE,"Model";"page8",#N/A,FALSE,"Model";"page9",#N/A,FALSE,"Model";"page10",#N/A,FALSE,"Model";"page11",#N/A,FALSE,"Model";"page12",#N/A,FALSE,"Model";"page13",#N/A,FALSE,"Model"}</definedName>
    <definedName name="uk" localSheetId="3" hidden="1">{"page1",#N/A,FALSE,"Model";"page2",#N/A,FALSE,"Model";"page3",#N/A,FALSE,"Model";"page4",#N/A,FALSE,"Model";"page5",#N/A,FALSE,"Model";"page6",#N/A,FALSE,"Model";"page7",#N/A,FALSE,"Model";"page8",#N/A,FALSE,"Model";"page9",#N/A,FALSE,"Model";"page10",#N/A,FALSE,"Model";"page11",#N/A,FALSE,"Model";"page12",#N/A,FALSE,"Model";"page13",#N/A,FALSE,"Model"}</definedName>
    <definedName name="uk" localSheetId="2" hidden="1">{"page1",#N/A,FALSE,"Model";"page2",#N/A,FALSE,"Model";"page3",#N/A,FALSE,"Model";"page4",#N/A,FALSE,"Model";"page5",#N/A,FALSE,"Model";"page6",#N/A,FALSE,"Model";"page7",#N/A,FALSE,"Model";"page8",#N/A,FALSE,"Model";"page9",#N/A,FALSE,"Model";"page10",#N/A,FALSE,"Model";"page11",#N/A,FALSE,"Model";"page12",#N/A,FALSE,"Model";"page13",#N/A,FALSE,"Model"}</definedName>
    <definedName name="uk" localSheetId="12" hidden="1">{"page1",#N/A,FALSE,"Model";"page2",#N/A,FALSE,"Model";"page3",#N/A,FALSE,"Model";"page4",#N/A,FALSE,"Model";"page5",#N/A,FALSE,"Model";"page6",#N/A,FALSE,"Model";"page7",#N/A,FALSE,"Model";"page8",#N/A,FALSE,"Model";"page9",#N/A,FALSE,"Model";"page10",#N/A,FALSE,"Model";"page11",#N/A,FALSE,"Model";"page12",#N/A,FALSE,"Model";"page13",#N/A,FALSE,"Model"}</definedName>
    <definedName name="uk" localSheetId="7" hidden="1">{"page1",#N/A,FALSE,"Model";"page2",#N/A,FALSE,"Model";"page3",#N/A,FALSE,"Model";"page4",#N/A,FALSE,"Model";"page5",#N/A,FALSE,"Model";"page6",#N/A,FALSE,"Model";"page7",#N/A,FALSE,"Model";"page8",#N/A,FALSE,"Model";"page9",#N/A,FALSE,"Model";"page10",#N/A,FALSE,"Model";"page11",#N/A,FALSE,"Model";"page12",#N/A,FALSE,"Model";"page13",#N/A,FALSE,"Model"}</definedName>
    <definedName name="uk" localSheetId="10" hidden="1">{"page1",#N/A,FALSE,"Model";"page2",#N/A,FALSE,"Model";"page3",#N/A,FALSE,"Model";"page4",#N/A,FALSE,"Model";"page5",#N/A,FALSE,"Model";"page6",#N/A,FALSE,"Model";"page7",#N/A,FALSE,"Model";"page8",#N/A,FALSE,"Model";"page9",#N/A,FALSE,"Model";"page10",#N/A,FALSE,"Model";"page11",#N/A,FALSE,"Model";"page12",#N/A,FALSE,"Model";"page13",#N/A,FALSE,"Model"}</definedName>
    <definedName name="uk" localSheetId="1" hidden="1">{"page1",#N/A,FALSE,"Model";"page2",#N/A,FALSE,"Model";"page3",#N/A,FALSE,"Model";"page4",#N/A,FALSE,"Model";"page5",#N/A,FALSE,"Model";"page6",#N/A,FALSE,"Model";"page7",#N/A,FALSE,"Model";"page8",#N/A,FALSE,"Model";"page9",#N/A,FALSE,"Model";"page10",#N/A,FALSE,"Model";"page11",#N/A,FALSE,"Model";"page12",#N/A,FALSE,"Model";"page13",#N/A,FALSE,"Model"}</definedName>
    <definedName name="uk" localSheetId="5" hidden="1">{"page1",#N/A,FALSE,"Model";"page2",#N/A,FALSE,"Model";"page3",#N/A,FALSE,"Model";"page4",#N/A,FALSE,"Model";"page5",#N/A,FALSE,"Model";"page6",#N/A,FALSE,"Model";"page7",#N/A,FALSE,"Model";"page8",#N/A,FALSE,"Model";"page9",#N/A,FALSE,"Model";"page10",#N/A,FALSE,"Model";"page11",#N/A,FALSE,"Model";"page12",#N/A,FALSE,"Model";"page13",#N/A,FALSE,"Model"}</definedName>
    <definedName name="uk" localSheetId="13" hidden="1">{"page1",#N/A,FALSE,"Model";"page2",#N/A,FALSE,"Model";"page3",#N/A,FALSE,"Model";"page4",#N/A,FALSE,"Model";"page5",#N/A,FALSE,"Model";"page6",#N/A,FALSE,"Model";"page7",#N/A,FALSE,"Model";"page8",#N/A,FALSE,"Model";"page9",#N/A,FALSE,"Model";"page10",#N/A,FALSE,"Model";"page11",#N/A,FALSE,"Model";"page12",#N/A,FALSE,"Model";"page13",#N/A,FALSE,"Model"}</definedName>
    <definedName name="uk" localSheetId="9" hidden="1">{"page1",#N/A,FALSE,"Model";"page2",#N/A,FALSE,"Model";"page3",#N/A,FALSE,"Model";"page4",#N/A,FALSE,"Model";"page5",#N/A,FALSE,"Model";"page6",#N/A,FALSE,"Model";"page7",#N/A,FALSE,"Model";"page8",#N/A,FALSE,"Model";"page9",#N/A,FALSE,"Model";"page10",#N/A,FALSE,"Model";"page11",#N/A,FALSE,"Model";"page12",#N/A,FALSE,"Model";"page13",#N/A,FALSE,"Model"}</definedName>
    <definedName name="uk" localSheetId="14" hidden="1">{"page1",#N/A,FALSE,"Model";"page2",#N/A,FALSE,"Model";"page3",#N/A,FALSE,"Model";"page4",#N/A,FALSE,"Model";"page5",#N/A,FALSE,"Model";"page6",#N/A,FALSE,"Model";"page7",#N/A,FALSE,"Model";"page8",#N/A,FALSE,"Model";"page9",#N/A,FALSE,"Model";"page10",#N/A,FALSE,"Model";"page11",#N/A,FALSE,"Model";"page12",#N/A,FALSE,"Model";"page13",#N/A,FALSE,"Model"}</definedName>
    <definedName name="uk" localSheetId="15" hidden="1">{"page1",#N/A,FALSE,"Model";"page2",#N/A,FALSE,"Model";"page3",#N/A,FALSE,"Model";"page4",#N/A,FALSE,"Model";"page5",#N/A,FALSE,"Model";"page6",#N/A,FALSE,"Model";"page7",#N/A,FALSE,"Model";"page8",#N/A,FALSE,"Model";"page9",#N/A,FALSE,"Model";"page10",#N/A,FALSE,"Model";"page11",#N/A,FALSE,"Model";"page12",#N/A,FALSE,"Model";"page13",#N/A,FALSE,"Model"}</definedName>
    <definedName name="uk" localSheetId="4" hidden="1">{"page1",#N/A,FALSE,"Model";"page2",#N/A,FALSE,"Model";"page3",#N/A,FALSE,"Model";"page4",#N/A,FALSE,"Model";"page5",#N/A,FALSE,"Model";"page6",#N/A,FALSE,"Model";"page7",#N/A,FALSE,"Model";"page8",#N/A,FALSE,"Model";"page9",#N/A,FALSE,"Model";"page10",#N/A,FALSE,"Model";"page11",#N/A,FALSE,"Model";"page12",#N/A,FALSE,"Model";"page13",#N/A,FALSE,"Model"}</definedName>
    <definedName name="uk" hidden="1">{"page1",#N/A,FALSE,"Model";"page2",#N/A,FALSE,"Model";"page3",#N/A,FALSE,"Model";"page4",#N/A,FALSE,"Model";"page5",#N/A,FALSE,"Model";"page6",#N/A,FALSE,"Model";"page7",#N/A,FALSE,"Model";"page8",#N/A,FALSE,"Model";"page9",#N/A,FALSE,"Model";"page10",#N/A,FALSE,"Model";"page11",#N/A,FALSE,"Model";"page12",#N/A,FALSE,"Model";"page13",#N/A,FALSE,"Model"}</definedName>
    <definedName name="uopiu" localSheetId="11" hidden="1">{#N/A,#N/A,FALSE,"TITLE";#N/A,#N/A,FALSE,"Page 1";#N/A,#N/A,FALSE,"Page 2(i)";#N/A,#N/A,FALSE,"Page 2(ii)";#N/A,#N/A,FALSE,"Page 3";#N/A,#N/A,FALSE,"Page 3(i)";#N/A,#N/A,FALSE,"Page 3(ii)";#N/A,#N/A,FALSE,"Page 3(iii)";#N/A,#N/A,FALSE,"Page 4";#N/A,#N/A,FALSE,"NEW PAGE 5";#N/A,#N/A,FALSE,"NEW PAGE 6";#N/A,#N/A,FALSE,"NEW PAGE 7";#N/A,#N/A,FALSE,"NEW PAGE 8"}</definedName>
    <definedName name="uopiu" localSheetId="6" hidden="1">{#N/A,#N/A,FALSE,"TITLE";#N/A,#N/A,FALSE,"Page 1";#N/A,#N/A,FALSE,"Page 2(i)";#N/A,#N/A,FALSE,"Page 2(ii)";#N/A,#N/A,FALSE,"Page 3";#N/A,#N/A,FALSE,"Page 3(i)";#N/A,#N/A,FALSE,"Page 3(ii)";#N/A,#N/A,FALSE,"Page 3(iii)";#N/A,#N/A,FALSE,"Page 4";#N/A,#N/A,FALSE,"NEW PAGE 5";#N/A,#N/A,FALSE,"NEW PAGE 6";#N/A,#N/A,FALSE,"NEW PAGE 7";#N/A,#N/A,FALSE,"NEW PAGE 8"}</definedName>
    <definedName name="uopiu" localSheetId="8" hidden="1">{#N/A,#N/A,FALSE,"TITLE";#N/A,#N/A,FALSE,"Page 1";#N/A,#N/A,FALSE,"Page 2(i)";#N/A,#N/A,FALSE,"Page 2(ii)";#N/A,#N/A,FALSE,"Page 3";#N/A,#N/A,FALSE,"Page 3(i)";#N/A,#N/A,FALSE,"Page 3(ii)";#N/A,#N/A,FALSE,"Page 3(iii)";#N/A,#N/A,FALSE,"Page 4";#N/A,#N/A,FALSE,"NEW PAGE 5";#N/A,#N/A,FALSE,"NEW PAGE 6";#N/A,#N/A,FALSE,"NEW PAGE 7";#N/A,#N/A,FALSE,"NEW PAGE 8"}</definedName>
    <definedName name="uopiu" localSheetId="3" hidden="1">{#N/A,#N/A,FALSE,"TITLE";#N/A,#N/A,FALSE,"Page 1";#N/A,#N/A,FALSE,"Page 2(i)";#N/A,#N/A,FALSE,"Page 2(ii)";#N/A,#N/A,FALSE,"Page 3";#N/A,#N/A,FALSE,"Page 3(i)";#N/A,#N/A,FALSE,"Page 3(ii)";#N/A,#N/A,FALSE,"Page 3(iii)";#N/A,#N/A,FALSE,"Page 4";#N/A,#N/A,FALSE,"NEW PAGE 5";#N/A,#N/A,FALSE,"NEW PAGE 6";#N/A,#N/A,FALSE,"NEW PAGE 7";#N/A,#N/A,FALSE,"NEW PAGE 8"}</definedName>
    <definedName name="uopiu" localSheetId="2" hidden="1">{#N/A,#N/A,FALSE,"TITLE";#N/A,#N/A,FALSE,"Page 1";#N/A,#N/A,FALSE,"Page 2(i)";#N/A,#N/A,FALSE,"Page 2(ii)";#N/A,#N/A,FALSE,"Page 3";#N/A,#N/A,FALSE,"Page 3(i)";#N/A,#N/A,FALSE,"Page 3(ii)";#N/A,#N/A,FALSE,"Page 3(iii)";#N/A,#N/A,FALSE,"Page 4";#N/A,#N/A,FALSE,"NEW PAGE 5";#N/A,#N/A,FALSE,"NEW PAGE 6";#N/A,#N/A,FALSE,"NEW PAGE 7";#N/A,#N/A,FALSE,"NEW PAGE 8"}</definedName>
    <definedName name="uopiu" localSheetId="12" hidden="1">{#N/A,#N/A,FALSE,"TITLE";#N/A,#N/A,FALSE,"Page 1";#N/A,#N/A,FALSE,"Page 2(i)";#N/A,#N/A,FALSE,"Page 2(ii)";#N/A,#N/A,FALSE,"Page 3";#N/A,#N/A,FALSE,"Page 3(i)";#N/A,#N/A,FALSE,"Page 3(ii)";#N/A,#N/A,FALSE,"Page 3(iii)";#N/A,#N/A,FALSE,"Page 4";#N/A,#N/A,FALSE,"NEW PAGE 5";#N/A,#N/A,FALSE,"NEW PAGE 6";#N/A,#N/A,FALSE,"NEW PAGE 7";#N/A,#N/A,FALSE,"NEW PAGE 8"}</definedName>
    <definedName name="uopiu" localSheetId="7" hidden="1">{#N/A,#N/A,FALSE,"TITLE";#N/A,#N/A,FALSE,"Page 1";#N/A,#N/A,FALSE,"Page 2(i)";#N/A,#N/A,FALSE,"Page 2(ii)";#N/A,#N/A,FALSE,"Page 3";#N/A,#N/A,FALSE,"Page 3(i)";#N/A,#N/A,FALSE,"Page 3(ii)";#N/A,#N/A,FALSE,"Page 3(iii)";#N/A,#N/A,FALSE,"Page 4";#N/A,#N/A,FALSE,"NEW PAGE 5";#N/A,#N/A,FALSE,"NEW PAGE 6";#N/A,#N/A,FALSE,"NEW PAGE 7";#N/A,#N/A,FALSE,"NEW PAGE 8"}</definedName>
    <definedName name="uopiu" localSheetId="10" hidden="1">{#N/A,#N/A,FALSE,"TITLE";#N/A,#N/A,FALSE,"Page 1";#N/A,#N/A,FALSE,"Page 2(i)";#N/A,#N/A,FALSE,"Page 2(ii)";#N/A,#N/A,FALSE,"Page 3";#N/A,#N/A,FALSE,"Page 3(i)";#N/A,#N/A,FALSE,"Page 3(ii)";#N/A,#N/A,FALSE,"Page 3(iii)";#N/A,#N/A,FALSE,"Page 4";#N/A,#N/A,FALSE,"NEW PAGE 5";#N/A,#N/A,FALSE,"NEW PAGE 6";#N/A,#N/A,FALSE,"NEW PAGE 7";#N/A,#N/A,FALSE,"NEW PAGE 8"}</definedName>
    <definedName name="uopiu" localSheetId="1" hidden="1">{#N/A,#N/A,FALSE,"TITLE";#N/A,#N/A,FALSE,"Page 1";#N/A,#N/A,FALSE,"Page 2(i)";#N/A,#N/A,FALSE,"Page 2(ii)";#N/A,#N/A,FALSE,"Page 3";#N/A,#N/A,FALSE,"Page 3(i)";#N/A,#N/A,FALSE,"Page 3(ii)";#N/A,#N/A,FALSE,"Page 3(iii)";#N/A,#N/A,FALSE,"Page 4";#N/A,#N/A,FALSE,"NEW PAGE 5";#N/A,#N/A,FALSE,"NEW PAGE 6";#N/A,#N/A,FALSE,"NEW PAGE 7";#N/A,#N/A,FALSE,"NEW PAGE 8"}</definedName>
    <definedName name="uopiu" localSheetId="5" hidden="1">{#N/A,#N/A,FALSE,"TITLE";#N/A,#N/A,FALSE,"Page 1";#N/A,#N/A,FALSE,"Page 2(i)";#N/A,#N/A,FALSE,"Page 2(ii)";#N/A,#N/A,FALSE,"Page 3";#N/A,#N/A,FALSE,"Page 3(i)";#N/A,#N/A,FALSE,"Page 3(ii)";#N/A,#N/A,FALSE,"Page 3(iii)";#N/A,#N/A,FALSE,"Page 4";#N/A,#N/A,FALSE,"NEW PAGE 5";#N/A,#N/A,FALSE,"NEW PAGE 6";#N/A,#N/A,FALSE,"NEW PAGE 7";#N/A,#N/A,FALSE,"NEW PAGE 8"}</definedName>
    <definedName name="uopiu" localSheetId="13" hidden="1">{#N/A,#N/A,FALSE,"TITLE";#N/A,#N/A,FALSE,"Page 1";#N/A,#N/A,FALSE,"Page 2(i)";#N/A,#N/A,FALSE,"Page 2(ii)";#N/A,#N/A,FALSE,"Page 3";#N/A,#N/A,FALSE,"Page 3(i)";#N/A,#N/A,FALSE,"Page 3(ii)";#N/A,#N/A,FALSE,"Page 3(iii)";#N/A,#N/A,FALSE,"Page 4";#N/A,#N/A,FALSE,"NEW PAGE 5";#N/A,#N/A,FALSE,"NEW PAGE 6";#N/A,#N/A,FALSE,"NEW PAGE 7";#N/A,#N/A,FALSE,"NEW PAGE 8"}</definedName>
    <definedName name="uopiu" localSheetId="9" hidden="1">{#N/A,#N/A,FALSE,"TITLE";#N/A,#N/A,FALSE,"Page 1";#N/A,#N/A,FALSE,"Page 2(i)";#N/A,#N/A,FALSE,"Page 2(ii)";#N/A,#N/A,FALSE,"Page 3";#N/A,#N/A,FALSE,"Page 3(i)";#N/A,#N/A,FALSE,"Page 3(ii)";#N/A,#N/A,FALSE,"Page 3(iii)";#N/A,#N/A,FALSE,"Page 4";#N/A,#N/A,FALSE,"NEW PAGE 5";#N/A,#N/A,FALSE,"NEW PAGE 6";#N/A,#N/A,FALSE,"NEW PAGE 7";#N/A,#N/A,FALSE,"NEW PAGE 8"}</definedName>
    <definedName name="uopiu" localSheetId="14" hidden="1">{#N/A,#N/A,FALSE,"TITLE";#N/A,#N/A,FALSE,"Page 1";#N/A,#N/A,FALSE,"Page 2(i)";#N/A,#N/A,FALSE,"Page 2(ii)";#N/A,#N/A,FALSE,"Page 3";#N/A,#N/A,FALSE,"Page 3(i)";#N/A,#N/A,FALSE,"Page 3(ii)";#N/A,#N/A,FALSE,"Page 3(iii)";#N/A,#N/A,FALSE,"Page 4";#N/A,#N/A,FALSE,"NEW PAGE 5";#N/A,#N/A,FALSE,"NEW PAGE 6";#N/A,#N/A,FALSE,"NEW PAGE 7";#N/A,#N/A,FALSE,"NEW PAGE 8"}</definedName>
    <definedName name="uopiu" localSheetId="15" hidden="1">{#N/A,#N/A,FALSE,"TITLE";#N/A,#N/A,FALSE,"Page 1";#N/A,#N/A,FALSE,"Page 2(i)";#N/A,#N/A,FALSE,"Page 2(ii)";#N/A,#N/A,FALSE,"Page 3";#N/A,#N/A,FALSE,"Page 3(i)";#N/A,#N/A,FALSE,"Page 3(ii)";#N/A,#N/A,FALSE,"Page 3(iii)";#N/A,#N/A,FALSE,"Page 4";#N/A,#N/A,FALSE,"NEW PAGE 5";#N/A,#N/A,FALSE,"NEW PAGE 6";#N/A,#N/A,FALSE,"NEW PAGE 7";#N/A,#N/A,FALSE,"NEW PAGE 8"}</definedName>
    <definedName name="uopiu" localSheetId="4" hidden="1">{#N/A,#N/A,FALSE,"TITLE";#N/A,#N/A,FALSE,"Page 1";#N/A,#N/A,FALSE,"Page 2(i)";#N/A,#N/A,FALSE,"Page 2(ii)";#N/A,#N/A,FALSE,"Page 3";#N/A,#N/A,FALSE,"Page 3(i)";#N/A,#N/A,FALSE,"Page 3(ii)";#N/A,#N/A,FALSE,"Page 3(iii)";#N/A,#N/A,FALSE,"Page 4";#N/A,#N/A,FALSE,"NEW PAGE 5";#N/A,#N/A,FALSE,"NEW PAGE 6";#N/A,#N/A,FALSE,"NEW PAGE 7";#N/A,#N/A,FALSE,"NEW PAGE 8"}</definedName>
    <definedName name="uopiu" hidden="1">{#N/A,#N/A,FALSE,"TITLE";#N/A,#N/A,FALSE,"Page 1";#N/A,#N/A,FALSE,"Page 2(i)";#N/A,#N/A,FALSE,"Page 2(ii)";#N/A,#N/A,FALSE,"Page 3";#N/A,#N/A,FALSE,"Page 3(i)";#N/A,#N/A,FALSE,"Page 3(ii)";#N/A,#N/A,FALSE,"Page 3(iii)";#N/A,#N/A,FALSE,"Page 4";#N/A,#N/A,FALSE,"NEW PAGE 5";#N/A,#N/A,FALSE,"NEW PAGE 6";#N/A,#N/A,FALSE,"NEW PAGE 7";#N/A,#N/A,FALSE,"NEW PAGE 8"}</definedName>
    <definedName name="uso" localSheetId="11" hidden="1">{"'RELATÓRIO'!$A$1:$E$20","'RELATÓRIO'!$A$22:$D$34","'INTERNET'!$A$31:$G$58","'INTERNET'!$A$1:$G$28","'SÉRIE HISTÓRICA'!$A$167:$H$212","'SÉRIE HISTÓRICA'!$A$56:$H$101"}</definedName>
    <definedName name="uso" localSheetId="6" hidden="1">{"'RELATÓRIO'!$A$1:$E$20","'RELATÓRIO'!$A$22:$D$34","'INTERNET'!$A$31:$G$58","'INTERNET'!$A$1:$G$28","'SÉRIE HISTÓRICA'!$A$167:$H$212","'SÉRIE HISTÓRICA'!$A$56:$H$101"}</definedName>
    <definedName name="uso" localSheetId="8" hidden="1">{"'RELATÓRIO'!$A$1:$E$20","'RELATÓRIO'!$A$22:$D$34","'INTERNET'!$A$31:$G$58","'INTERNET'!$A$1:$G$28","'SÉRIE HISTÓRICA'!$A$167:$H$212","'SÉRIE HISTÓRICA'!$A$56:$H$101"}</definedName>
    <definedName name="uso" localSheetId="3" hidden="1">{"'RELATÓRIO'!$A$1:$E$20","'RELATÓRIO'!$A$22:$D$34","'INTERNET'!$A$31:$G$58","'INTERNET'!$A$1:$G$28","'SÉRIE HISTÓRICA'!$A$167:$H$212","'SÉRIE HISTÓRICA'!$A$56:$H$101"}</definedName>
    <definedName name="uso" localSheetId="2" hidden="1">{"'RELATÓRIO'!$A$1:$E$20","'RELATÓRIO'!$A$22:$D$34","'INTERNET'!$A$31:$G$58","'INTERNET'!$A$1:$G$28","'SÉRIE HISTÓRICA'!$A$167:$H$212","'SÉRIE HISTÓRICA'!$A$56:$H$101"}</definedName>
    <definedName name="uso" localSheetId="12" hidden="1">{"'RELATÓRIO'!$A$1:$E$20","'RELATÓRIO'!$A$22:$D$34","'INTERNET'!$A$31:$G$58","'INTERNET'!$A$1:$G$28","'SÉRIE HISTÓRICA'!$A$167:$H$212","'SÉRIE HISTÓRICA'!$A$56:$H$101"}</definedName>
    <definedName name="uso" localSheetId="7" hidden="1">{"'RELATÓRIO'!$A$1:$E$20","'RELATÓRIO'!$A$22:$D$34","'INTERNET'!$A$31:$G$58","'INTERNET'!$A$1:$G$28","'SÉRIE HISTÓRICA'!$A$167:$H$212","'SÉRIE HISTÓRICA'!$A$56:$H$101"}</definedName>
    <definedName name="uso" localSheetId="10" hidden="1">{"'RELATÓRIO'!$A$1:$E$20","'RELATÓRIO'!$A$22:$D$34","'INTERNET'!$A$31:$G$58","'INTERNET'!$A$1:$G$28","'SÉRIE HISTÓRICA'!$A$167:$H$212","'SÉRIE HISTÓRICA'!$A$56:$H$101"}</definedName>
    <definedName name="uso" localSheetId="1" hidden="1">{"'RELATÓRIO'!$A$1:$E$20","'RELATÓRIO'!$A$22:$D$34","'INTERNET'!$A$31:$G$58","'INTERNET'!$A$1:$G$28","'SÉRIE HISTÓRICA'!$A$167:$H$212","'SÉRIE HISTÓRICA'!$A$56:$H$101"}</definedName>
    <definedName name="uso" localSheetId="5" hidden="1">{"'RELATÓRIO'!$A$1:$E$20","'RELATÓRIO'!$A$22:$D$34","'INTERNET'!$A$31:$G$58","'INTERNET'!$A$1:$G$28","'SÉRIE HISTÓRICA'!$A$167:$H$212","'SÉRIE HISTÓRICA'!$A$56:$H$101"}</definedName>
    <definedName name="uso" localSheetId="13" hidden="1">{"'RELATÓRIO'!$A$1:$E$20","'RELATÓRIO'!$A$22:$D$34","'INTERNET'!$A$31:$G$58","'INTERNET'!$A$1:$G$28","'SÉRIE HISTÓRICA'!$A$167:$H$212","'SÉRIE HISTÓRICA'!$A$56:$H$101"}</definedName>
    <definedName name="uso" localSheetId="9" hidden="1">{"'RELATÓRIO'!$A$1:$E$20","'RELATÓRIO'!$A$22:$D$34","'INTERNET'!$A$31:$G$58","'INTERNET'!$A$1:$G$28","'SÉRIE HISTÓRICA'!$A$167:$H$212","'SÉRIE HISTÓRICA'!$A$56:$H$101"}</definedName>
    <definedName name="uso" localSheetId="14" hidden="1">{"'RELATÓRIO'!$A$1:$E$20","'RELATÓRIO'!$A$22:$D$34","'INTERNET'!$A$31:$G$58","'INTERNET'!$A$1:$G$28","'SÉRIE HISTÓRICA'!$A$167:$H$212","'SÉRIE HISTÓRICA'!$A$56:$H$101"}</definedName>
    <definedName name="uso" localSheetId="15" hidden="1">{"'RELATÓRIO'!$A$1:$E$20","'RELATÓRIO'!$A$22:$D$34","'INTERNET'!$A$31:$G$58","'INTERNET'!$A$1:$G$28","'SÉRIE HISTÓRICA'!$A$167:$H$212","'SÉRIE HISTÓRICA'!$A$56:$H$101"}</definedName>
    <definedName name="uso" localSheetId="4" hidden="1">{"'RELATÓRIO'!$A$1:$E$20","'RELATÓRIO'!$A$22:$D$34","'INTERNET'!$A$31:$G$58","'INTERNET'!$A$1:$G$28","'SÉRIE HISTÓRICA'!$A$167:$H$212","'SÉRIE HISTÓRICA'!$A$56:$H$101"}</definedName>
    <definedName name="uso" hidden="1">{"'RELATÓRIO'!$A$1:$E$20","'RELATÓRIO'!$A$22:$D$34","'INTERNET'!$A$31:$G$58","'INTERNET'!$A$1:$G$28","'SÉRIE HISTÓRICA'!$A$167:$H$212","'SÉRIE HISTÓRICA'!$A$56:$H$101"}</definedName>
    <definedName name="uyt" localSheetId="11" hidden="1">{"BALSHEET",#N/A,FALSE,"Sheet1";"PLAC",#N/A,FALSE,"Sheet1";"PLAC2",#N/A,FALSE,"Sheet1"}</definedName>
    <definedName name="uyt" localSheetId="6" hidden="1">{"BALSHEET",#N/A,FALSE,"Sheet1";"PLAC",#N/A,FALSE,"Sheet1";"PLAC2",#N/A,FALSE,"Sheet1"}</definedName>
    <definedName name="uyt" localSheetId="8" hidden="1">{"BALSHEET",#N/A,FALSE,"Sheet1";"PLAC",#N/A,FALSE,"Sheet1";"PLAC2",#N/A,FALSE,"Sheet1"}</definedName>
    <definedName name="uyt" localSheetId="3" hidden="1">{"BALSHEET",#N/A,FALSE,"Sheet1";"PLAC",#N/A,FALSE,"Sheet1";"PLAC2",#N/A,FALSE,"Sheet1"}</definedName>
    <definedName name="uyt" localSheetId="2" hidden="1">{"BALSHEET",#N/A,FALSE,"Sheet1";"PLAC",#N/A,FALSE,"Sheet1";"PLAC2",#N/A,FALSE,"Sheet1"}</definedName>
    <definedName name="uyt" localSheetId="12" hidden="1">{"BALSHEET",#N/A,FALSE,"Sheet1";"PLAC",#N/A,FALSE,"Sheet1";"PLAC2",#N/A,FALSE,"Sheet1"}</definedName>
    <definedName name="uyt" localSheetId="7" hidden="1">{"BALSHEET",#N/A,FALSE,"Sheet1";"PLAC",#N/A,FALSE,"Sheet1";"PLAC2",#N/A,FALSE,"Sheet1"}</definedName>
    <definedName name="uyt" localSheetId="10" hidden="1">{"BALSHEET",#N/A,FALSE,"Sheet1";"PLAC",#N/A,FALSE,"Sheet1";"PLAC2",#N/A,FALSE,"Sheet1"}</definedName>
    <definedName name="uyt" localSheetId="1" hidden="1">{"BALSHEET",#N/A,FALSE,"Sheet1";"PLAC",#N/A,FALSE,"Sheet1";"PLAC2",#N/A,FALSE,"Sheet1"}</definedName>
    <definedName name="uyt" localSheetId="5" hidden="1">{"BALSHEET",#N/A,FALSE,"Sheet1";"PLAC",#N/A,FALSE,"Sheet1";"PLAC2",#N/A,FALSE,"Sheet1"}</definedName>
    <definedName name="uyt" localSheetId="13" hidden="1">{"BALSHEET",#N/A,FALSE,"Sheet1";"PLAC",#N/A,FALSE,"Sheet1";"PLAC2",#N/A,FALSE,"Sheet1"}</definedName>
    <definedName name="uyt" localSheetId="9" hidden="1">{"BALSHEET",#N/A,FALSE,"Sheet1";"PLAC",#N/A,FALSE,"Sheet1";"PLAC2",#N/A,FALSE,"Sheet1"}</definedName>
    <definedName name="uyt" localSheetId="14" hidden="1">{"BALSHEET",#N/A,FALSE,"Sheet1";"PLAC",#N/A,FALSE,"Sheet1";"PLAC2",#N/A,FALSE,"Sheet1"}</definedName>
    <definedName name="uyt" localSheetId="15" hidden="1">{"BALSHEET",#N/A,FALSE,"Sheet1";"PLAC",#N/A,FALSE,"Sheet1";"PLAC2",#N/A,FALSE,"Sheet1"}</definedName>
    <definedName name="uyt" localSheetId="4" hidden="1">{"BALSHEET",#N/A,FALSE,"Sheet1";"PLAC",#N/A,FALSE,"Sheet1";"PLAC2",#N/A,FALSE,"Sheet1"}</definedName>
    <definedName name="uyt" hidden="1">{"BALSHEET",#N/A,FALSE,"Sheet1";"PLAC",#N/A,FALSE,"Sheet1";"PLAC2",#N/A,FALSE,"Sheet1"}</definedName>
    <definedName name="Value">#REF!</definedName>
    <definedName name="ValueDim">#REF!</definedName>
    <definedName name="vAno" hidden="1">#REF!</definedName>
    <definedName name="Version">#REF!</definedName>
    <definedName name="VersionCombo">#REF!</definedName>
    <definedName name="View">#REF!</definedName>
    <definedName name="wefgwre" localSheetId="11" hidden="1">{"'RELATÓRIO'!$A$1:$E$20","'RELATÓRIO'!$A$22:$D$34","'INTERNET'!$A$31:$G$58","'INTERNET'!$A$1:$G$28","'SÉRIE HISTÓRICA'!$A$167:$H$212","'SÉRIE HISTÓRICA'!$A$56:$H$101"}</definedName>
    <definedName name="wefgwre" localSheetId="6" hidden="1">{"'RELATÓRIO'!$A$1:$E$20","'RELATÓRIO'!$A$22:$D$34","'INTERNET'!$A$31:$G$58","'INTERNET'!$A$1:$G$28","'SÉRIE HISTÓRICA'!$A$167:$H$212","'SÉRIE HISTÓRICA'!$A$56:$H$101"}</definedName>
    <definedName name="wefgwre" localSheetId="8" hidden="1">{"'RELATÓRIO'!$A$1:$E$20","'RELATÓRIO'!$A$22:$D$34","'INTERNET'!$A$31:$G$58","'INTERNET'!$A$1:$G$28","'SÉRIE HISTÓRICA'!$A$167:$H$212","'SÉRIE HISTÓRICA'!$A$56:$H$101"}</definedName>
    <definedName name="wefgwre" localSheetId="3" hidden="1">{"'RELATÓRIO'!$A$1:$E$20","'RELATÓRIO'!$A$22:$D$34","'INTERNET'!$A$31:$G$58","'INTERNET'!$A$1:$G$28","'SÉRIE HISTÓRICA'!$A$167:$H$212","'SÉRIE HISTÓRICA'!$A$56:$H$101"}</definedName>
    <definedName name="wefgwre" localSheetId="2" hidden="1">{"'RELATÓRIO'!$A$1:$E$20","'RELATÓRIO'!$A$22:$D$34","'INTERNET'!$A$31:$G$58","'INTERNET'!$A$1:$G$28","'SÉRIE HISTÓRICA'!$A$167:$H$212","'SÉRIE HISTÓRICA'!$A$56:$H$101"}</definedName>
    <definedName name="wefgwre" localSheetId="12" hidden="1">{"'RELATÓRIO'!$A$1:$E$20","'RELATÓRIO'!$A$22:$D$34","'INTERNET'!$A$31:$G$58","'INTERNET'!$A$1:$G$28","'SÉRIE HISTÓRICA'!$A$167:$H$212","'SÉRIE HISTÓRICA'!$A$56:$H$101"}</definedName>
    <definedName name="wefgwre" localSheetId="7" hidden="1">{"'RELATÓRIO'!$A$1:$E$20","'RELATÓRIO'!$A$22:$D$34","'INTERNET'!$A$31:$G$58","'INTERNET'!$A$1:$G$28","'SÉRIE HISTÓRICA'!$A$167:$H$212","'SÉRIE HISTÓRICA'!$A$56:$H$101"}</definedName>
    <definedName name="wefgwre" localSheetId="10" hidden="1">{"'RELATÓRIO'!$A$1:$E$20","'RELATÓRIO'!$A$22:$D$34","'INTERNET'!$A$31:$G$58","'INTERNET'!$A$1:$G$28","'SÉRIE HISTÓRICA'!$A$167:$H$212","'SÉRIE HISTÓRICA'!$A$56:$H$101"}</definedName>
    <definedName name="wefgwre" localSheetId="1" hidden="1">{"'RELATÓRIO'!$A$1:$E$20","'RELATÓRIO'!$A$22:$D$34","'INTERNET'!$A$31:$G$58","'INTERNET'!$A$1:$G$28","'SÉRIE HISTÓRICA'!$A$167:$H$212","'SÉRIE HISTÓRICA'!$A$56:$H$101"}</definedName>
    <definedName name="wefgwre" localSheetId="5" hidden="1">{"'RELATÓRIO'!$A$1:$E$20","'RELATÓRIO'!$A$22:$D$34","'INTERNET'!$A$31:$G$58","'INTERNET'!$A$1:$G$28","'SÉRIE HISTÓRICA'!$A$167:$H$212","'SÉRIE HISTÓRICA'!$A$56:$H$101"}</definedName>
    <definedName name="wefgwre" localSheetId="13" hidden="1">{"'RELATÓRIO'!$A$1:$E$20","'RELATÓRIO'!$A$22:$D$34","'INTERNET'!$A$31:$G$58","'INTERNET'!$A$1:$G$28","'SÉRIE HISTÓRICA'!$A$167:$H$212","'SÉRIE HISTÓRICA'!$A$56:$H$101"}</definedName>
    <definedName name="wefgwre" localSheetId="9" hidden="1">{"'RELATÓRIO'!$A$1:$E$20","'RELATÓRIO'!$A$22:$D$34","'INTERNET'!$A$31:$G$58","'INTERNET'!$A$1:$G$28","'SÉRIE HISTÓRICA'!$A$167:$H$212","'SÉRIE HISTÓRICA'!$A$56:$H$101"}</definedName>
    <definedName name="wefgwre" localSheetId="14" hidden="1">{"'RELATÓRIO'!$A$1:$E$20","'RELATÓRIO'!$A$22:$D$34","'INTERNET'!$A$31:$G$58","'INTERNET'!$A$1:$G$28","'SÉRIE HISTÓRICA'!$A$167:$H$212","'SÉRIE HISTÓRICA'!$A$56:$H$101"}</definedName>
    <definedName name="wefgwre" localSheetId="15" hidden="1">{"'RELATÓRIO'!$A$1:$E$20","'RELATÓRIO'!$A$22:$D$34","'INTERNET'!$A$31:$G$58","'INTERNET'!$A$1:$G$28","'SÉRIE HISTÓRICA'!$A$167:$H$212","'SÉRIE HISTÓRICA'!$A$56:$H$101"}</definedName>
    <definedName name="wefgwre" localSheetId="4" hidden="1">{"'RELATÓRIO'!$A$1:$E$20","'RELATÓRIO'!$A$22:$D$34","'INTERNET'!$A$31:$G$58","'INTERNET'!$A$1:$G$28","'SÉRIE HISTÓRICA'!$A$167:$H$212","'SÉRIE HISTÓRICA'!$A$56:$H$101"}</definedName>
    <definedName name="wefgwre" hidden="1">{"'RELATÓRIO'!$A$1:$E$20","'RELATÓRIO'!$A$22:$D$34","'INTERNET'!$A$31:$G$58","'INTERNET'!$A$1:$G$28","'SÉRIE HISTÓRICA'!$A$167:$H$212","'SÉRIE HISTÓRICA'!$A$56:$H$101"}</definedName>
    <definedName name="wefwe" hidden="1">#REF!</definedName>
    <definedName name="wefweff" hidden="1">OFFSET(#REF!,1,0)</definedName>
    <definedName name="were" hidden="1">#REF!</definedName>
    <definedName name="wererwr" hidden="1">#REF!</definedName>
    <definedName name="werw" hidden="1">#REF!</definedName>
    <definedName name="werwerwer" hidden="1">#REF!</definedName>
    <definedName name="weurhg" localSheetId="11" hidden="1">{"page1",#N/A,FALSE,"Model";"page2",#N/A,FALSE,"Model";"page3",#N/A,FALSE,"Model";"page4",#N/A,FALSE,"Model";"page5",#N/A,FALSE,"Model";"page6",#N/A,FALSE,"Model";"page7",#N/A,FALSE,"Model";"page8",#N/A,FALSE,"Model";"page9",#N/A,FALSE,"Model";"page10",#N/A,FALSE,"Model";"page11",#N/A,FALSE,"Model";"page12",#N/A,FALSE,"Model";"page13",#N/A,FALSE,"Model"}</definedName>
    <definedName name="weurhg" localSheetId="6" hidden="1">{"page1",#N/A,FALSE,"Model";"page2",#N/A,FALSE,"Model";"page3",#N/A,FALSE,"Model";"page4",#N/A,FALSE,"Model";"page5",#N/A,FALSE,"Model";"page6",#N/A,FALSE,"Model";"page7",#N/A,FALSE,"Model";"page8",#N/A,FALSE,"Model";"page9",#N/A,FALSE,"Model";"page10",#N/A,FALSE,"Model";"page11",#N/A,FALSE,"Model";"page12",#N/A,FALSE,"Model";"page13",#N/A,FALSE,"Model"}</definedName>
    <definedName name="weurhg" localSheetId="8" hidden="1">{"page1",#N/A,FALSE,"Model";"page2",#N/A,FALSE,"Model";"page3",#N/A,FALSE,"Model";"page4",#N/A,FALSE,"Model";"page5",#N/A,FALSE,"Model";"page6",#N/A,FALSE,"Model";"page7",#N/A,FALSE,"Model";"page8",#N/A,FALSE,"Model";"page9",#N/A,FALSE,"Model";"page10",#N/A,FALSE,"Model";"page11",#N/A,FALSE,"Model";"page12",#N/A,FALSE,"Model";"page13",#N/A,FALSE,"Model"}</definedName>
    <definedName name="weurhg" localSheetId="3" hidden="1">{"page1",#N/A,FALSE,"Model";"page2",#N/A,FALSE,"Model";"page3",#N/A,FALSE,"Model";"page4",#N/A,FALSE,"Model";"page5",#N/A,FALSE,"Model";"page6",#N/A,FALSE,"Model";"page7",#N/A,FALSE,"Model";"page8",#N/A,FALSE,"Model";"page9",#N/A,FALSE,"Model";"page10",#N/A,FALSE,"Model";"page11",#N/A,FALSE,"Model";"page12",#N/A,FALSE,"Model";"page13",#N/A,FALSE,"Model"}</definedName>
    <definedName name="weurhg" localSheetId="2" hidden="1">{"page1",#N/A,FALSE,"Model";"page2",#N/A,FALSE,"Model";"page3",#N/A,FALSE,"Model";"page4",#N/A,FALSE,"Model";"page5",#N/A,FALSE,"Model";"page6",#N/A,FALSE,"Model";"page7",#N/A,FALSE,"Model";"page8",#N/A,FALSE,"Model";"page9",#N/A,FALSE,"Model";"page10",#N/A,FALSE,"Model";"page11",#N/A,FALSE,"Model";"page12",#N/A,FALSE,"Model";"page13",#N/A,FALSE,"Model"}</definedName>
    <definedName name="weurhg" localSheetId="12" hidden="1">{"page1",#N/A,FALSE,"Model";"page2",#N/A,FALSE,"Model";"page3",#N/A,FALSE,"Model";"page4",#N/A,FALSE,"Model";"page5",#N/A,FALSE,"Model";"page6",#N/A,FALSE,"Model";"page7",#N/A,FALSE,"Model";"page8",#N/A,FALSE,"Model";"page9",#N/A,FALSE,"Model";"page10",#N/A,FALSE,"Model";"page11",#N/A,FALSE,"Model";"page12",#N/A,FALSE,"Model";"page13",#N/A,FALSE,"Model"}</definedName>
    <definedName name="weurhg" localSheetId="7" hidden="1">{"page1",#N/A,FALSE,"Model";"page2",#N/A,FALSE,"Model";"page3",#N/A,FALSE,"Model";"page4",#N/A,FALSE,"Model";"page5",#N/A,FALSE,"Model";"page6",#N/A,FALSE,"Model";"page7",#N/A,FALSE,"Model";"page8",#N/A,FALSE,"Model";"page9",#N/A,FALSE,"Model";"page10",#N/A,FALSE,"Model";"page11",#N/A,FALSE,"Model";"page12",#N/A,FALSE,"Model";"page13",#N/A,FALSE,"Model"}</definedName>
    <definedName name="weurhg" localSheetId="10" hidden="1">{"page1",#N/A,FALSE,"Model";"page2",#N/A,FALSE,"Model";"page3",#N/A,FALSE,"Model";"page4",#N/A,FALSE,"Model";"page5",#N/A,FALSE,"Model";"page6",#N/A,FALSE,"Model";"page7",#N/A,FALSE,"Model";"page8",#N/A,FALSE,"Model";"page9",#N/A,FALSE,"Model";"page10",#N/A,FALSE,"Model";"page11",#N/A,FALSE,"Model";"page12",#N/A,FALSE,"Model";"page13",#N/A,FALSE,"Model"}</definedName>
    <definedName name="weurhg" localSheetId="1" hidden="1">{"page1",#N/A,FALSE,"Model";"page2",#N/A,FALSE,"Model";"page3",#N/A,FALSE,"Model";"page4",#N/A,FALSE,"Model";"page5",#N/A,FALSE,"Model";"page6",#N/A,FALSE,"Model";"page7",#N/A,FALSE,"Model";"page8",#N/A,FALSE,"Model";"page9",#N/A,FALSE,"Model";"page10",#N/A,FALSE,"Model";"page11",#N/A,FALSE,"Model";"page12",#N/A,FALSE,"Model";"page13",#N/A,FALSE,"Model"}</definedName>
    <definedName name="weurhg" localSheetId="5" hidden="1">{"page1",#N/A,FALSE,"Model";"page2",#N/A,FALSE,"Model";"page3",#N/A,FALSE,"Model";"page4",#N/A,FALSE,"Model";"page5",#N/A,FALSE,"Model";"page6",#N/A,FALSE,"Model";"page7",#N/A,FALSE,"Model";"page8",#N/A,FALSE,"Model";"page9",#N/A,FALSE,"Model";"page10",#N/A,FALSE,"Model";"page11",#N/A,FALSE,"Model";"page12",#N/A,FALSE,"Model";"page13",#N/A,FALSE,"Model"}</definedName>
    <definedName name="weurhg" localSheetId="13" hidden="1">{"page1",#N/A,FALSE,"Model";"page2",#N/A,FALSE,"Model";"page3",#N/A,FALSE,"Model";"page4",#N/A,FALSE,"Model";"page5",#N/A,FALSE,"Model";"page6",#N/A,FALSE,"Model";"page7",#N/A,FALSE,"Model";"page8",#N/A,FALSE,"Model";"page9",#N/A,FALSE,"Model";"page10",#N/A,FALSE,"Model";"page11",#N/A,FALSE,"Model";"page12",#N/A,FALSE,"Model";"page13",#N/A,FALSE,"Model"}</definedName>
    <definedName name="weurhg" localSheetId="9" hidden="1">{"page1",#N/A,FALSE,"Model";"page2",#N/A,FALSE,"Model";"page3",#N/A,FALSE,"Model";"page4",#N/A,FALSE,"Model";"page5",#N/A,FALSE,"Model";"page6",#N/A,FALSE,"Model";"page7",#N/A,FALSE,"Model";"page8",#N/A,FALSE,"Model";"page9",#N/A,FALSE,"Model";"page10",#N/A,FALSE,"Model";"page11",#N/A,FALSE,"Model";"page12",#N/A,FALSE,"Model";"page13",#N/A,FALSE,"Model"}</definedName>
    <definedName name="weurhg" localSheetId="14" hidden="1">{"page1",#N/A,FALSE,"Model";"page2",#N/A,FALSE,"Model";"page3",#N/A,FALSE,"Model";"page4",#N/A,FALSE,"Model";"page5",#N/A,FALSE,"Model";"page6",#N/A,FALSE,"Model";"page7",#N/A,FALSE,"Model";"page8",#N/A,FALSE,"Model";"page9",#N/A,FALSE,"Model";"page10",#N/A,FALSE,"Model";"page11",#N/A,FALSE,"Model";"page12",#N/A,FALSE,"Model";"page13",#N/A,FALSE,"Model"}</definedName>
    <definedName name="weurhg" localSheetId="15" hidden="1">{"page1",#N/A,FALSE,"Model";"page2",#N/A,FALSE,"Model";"page3",#N/A,FALSE,"Model";"page4",#N/A,FALSE,"Model";"page5",#N/A,FALSE,"Model";"page6",#N/A,FALSE,"Model";"page7",#N/A,FALSE,"Model";"page8",#N/A,FALSE,"Model";"page9",#N/A,FALSE,"Model";"page10",#N/A,FALSE,"Model";"page11",#N/A,FALSE,"Model";"page12",#N/A,FALSE,"Model";"page13",#N/A,FALSE,"Model"}</definedName>
    <definedName name="weurhg" localSheetId="4" hidden="1">{"page1",#N/A,FALSE,"Model";"page2",#N/A,FALSE,"Model";"page3",#N/A,FALSE,"Model";"page4",#N/A,FALSE,"Model";"page5",#N/A,FALSE,"Model";"page6",#N/A,FALSE,"Model";"page7",#N/A,FALSE,"Model";"page8",#N/A,FALSE,"Model";"page9",#N/A,FALSE,"Model";"page10",#N/A,FALSE,"Model";"page11",#N/A,FALSE,"Model";"page12",#N/A,FALSE,"Model";"page13",#N/A,FALSE,"Model"}</definedName>
    <definedName name="weurhg" hidden="1">{"page1",#N/A,FALSE,"Model";"page2",#N/A,FALSE,"Model";"page3",#N/A,FALSE,"Model";"page4",#N/A,FALSE,"Model";"page5",#N/A,FALSE,"Model";"page6",#N/A,FALSE,"Model";"page7",#N/A,FALSE,"Model";"page8",#N/A,FALSE,"Model";"page9",#N/A,FALSE,"Model";"page10",#N/A,FALSE,"Model";"page11",#N/A,FALSE,"Model";"page12",#N/A,FALSE,"Model";"page13",#N/A,FALSE,"Model"}</definedName>
    <definedName name="whge" localSheetId="11" hidden="1">{"page1",#N/A,FALSE,"Model";"page2",#N/A,FALSE,"Model";"page3",#N/A,FALSE,"Model";"page4",#N/A,FALSE,"Model";"page5",#N/A,FALSE,"Model";"page6",#N/A,FALSE,"Model";"page7",#N/A,FALSE,"Model";"page8",#N/A,FALSE,"Model";"page9",#N/A,FALSE,"Model";"page10",#N/A,FALSE,"Model";"page11",#N/A,FALSE,"Model";"page12",#N/A,FALSE,"Model";"page13",#N/A,FALSE,"Model"}</definedName>
    <definedName name="whge" localSheetId="6" hidden="1">{"page1",#N/A,FALSE,"Model";"page2",#N/A,FALSE,"Model";"page3",#N/A,FALSE,"Model";"page4",#N/A,FALSE,"Model";"page5",#N/A,FALSE,"Model";"page6",#N/A,FALSE,"Model";"page7",#N/A,FALSE,"Model";"page8",#N/A,FALSE,"Model";"page9",#N/A,FALSE,"Model";"page10",#N/A,FALSE,"Model";"page11",#N/A,FALSE,"Model";"page12",#N/A,FALSE,"Model";"page13",#N/A,FALSE,"Model"}</definedName>
    <definedName name="whge" localSheetId="8" hidden="1">{"page1",#N/A,FALSE,"Model";"page2",#N/A,FALSE,"Model";"page3",#N/A,FALSE,"Model";"page4",#N/A,FALSE,"Model";"page5",#N/A,FALSE,"Model";"page6",#N/A,FALSE,"Model";"page7",#N/A,FALSE,"Model";"page8",#N/A,FALSE,"Model";"page9",#N/A,FALSE,"Model";"page10",#N/A,FALSE,"Model";"page11",#N/A,FALSE,"Model";"page12",#N/A,FALSE,"Model";"page13",#N/A,FALSE,"Model"}</definedName>
    <definedName name="whge" localSheetId="3" hidden="1">{"page1",#N/A,FALSE,"Model";"page2",#N/A,FALSE,"Model";"page3",#N/A,FALSE,"Model";"page4",#N/A,FALSE,"Model";"page5",#N/A,FALSE,"Model";"page6",#N/A,FALSE,"Model";"page7",#N/A,FALSE,"Model";"page8",#N/A,FALSE,"Model";"page9",#N/A,FALSE,"Model";"page10",#N/A,FALSE,"Model";"page11",#N/A,FALSE,"Model";"page12",#N/A,FALSE,"Model";"page13",#N/A,FALSE,"Model"}</definedName>
    <definedName name="whge" localSheetId="2" hidden="1">{"page1",#N/A,FALSE,"Model";"page2",#N/A,FALSE,"Model";"page3",#N/A,FALSE,"Model";"page4",#N/A,FALSE,"Model";"page5",#N/A,FALSE,"Model";"page6",#N/A,FALSE,"Model";"page7",#N/A,FALSE,"Model";"page8",#N/A,FALSE,"Model";"page9",#N/A,FALSE,"Model";"page10",#N/A,FALSE,"Model";"page11",#N/A,FALSE,"Model";"page12",#N/A,FALSE,"Model";"page13",#N/A,FALSE,"Model"}</definedName>
    <definedName name="whge" localSheetId="12" hidden="1">{"page1",#N/A,FALSE,"Model";"page2",#N/A,FALSE,"Model";"page3",#N/A,FALSE,"Model";"page4",#N/A,FALSE,"Model";"page5",#N/A,FALSE,"Model";"page6",#N/A,FALSE,"Model";"page7",#N/A,FALSE,"Model";"page8",#N/A,FALSE,"Model";"page9",#N/A,FALSE,"Model";"page10",#N/A,FALSE,"Model";"page11",#N/A,FALSE,"Model";"page12",#N/A,FALSE,"Model";"page13",#N/A,FALSE,"Model"}</definedName>
    <definedName name="whge" localSheetId="7" hidden="1">{"page1",#N/A,FALSE,"Model";"page2",#N/A,FALSE,"Model";"page3",#N/A,FALSE,"Model";"page4",#N/A,FALSE,"Model";"page5",#N/A,FALSE,"Model";"page6",#N/A,FALSE,"Model";"page7",#N/A,FALSE,"Model";"page8",#N/A,FALSE,"Model";"page9",#N/A,FALSE,"Model";"page10",#N/A,FALSE,"Model";"page11",#N/A,FALSE,"Model";"page12",#N/A,FALSE,"Model";"page13",#N/A,FALSE,"Model"}</definedName>
    <definedName name="whge" localSheetId="10" hidden="1">{"page1",#N/A,FALSE,"Model";"page2",#N/A,FALSE,"Model";"page3",#N/A,FALSE,"Model";"page4",#N/A,FALSE,"Model";"page5",#N/A,FALSE,"Model";"page6",#N/A,FALSE,"Model";"page7",#N/A,FALSE,"Model";"page8",#N/A,FALSE,"Model";"page9",#N/A,FALSE,"Model";"page10",#N/A,FALSE,"Model";"page11",#N/A,FALSE,"Model";"page12",#N/A,FALSE,"Model";"page13",#N/A,FALSE,"Model"}</definedName>
    <definedName name="whge" localSheetId="1" hidden="1">{"page1",#N/A,FALSE,"Model";"page2",#N/A,FALSE,"Model";"page3",#N/A,FALSE,"Model";"page4",#N/A,FALSE,"Model";"page5",#N/A,FALSE,"Model";"page6",#N/A,FALSE,"Model";"page7",#N/A,FALSE,"Model";"page8",#N/A,FALSE,"Model";"page9",#N/A,FALSE,"Model";"page10",#N/A,FALSE,"Model";"page11",#N/A,FALSE,"Model";"page12",#N/A,FALSE,"Model";"page13",#N/A,FALSE,"Model"}</definedName>
    <definedName name="whge" localSheetId="5" hidden="1">{"page1",#N/A,FALSE,"Model";"page2",#N/A,FALSE,"Model";"page3",#N/A,FALSE,"Model";"page4",#N/A,FALSE,"Model";"page5",#N/A,FALSE,"Model";"page6",#N/A,FALSE,"Model";"page7",#N/A,FALSE,"Model";"page8",#N/A,FALSE,"Model";"page9",#N/A,FALSE,"Model";"page10",#N/A,FALSE,"Model";"page11",#N/A,FALSE,"Model";"page12",#N/A,FALSE,"Model";"page13",#N/A,FALSE,"Model"}</definedName>
    <definedName name="whge" localSheetId="13" hidden="1">{"page1",#N/A,FALSE,"Model";"page2",#N/A,FALSE,"Model";"page3",#N/A,FALSE,"Model";"page4",#N/A,FALSE,"Model";"page5",#N/A,FALSE,"Model";"page6",#N/A,FALSE,"Model";"page7",#N/A,FALSE,"Model";"page8",#N/A,FALSE,"Model";"page9",#N/A,FALSE,"Model";"page10",#N/A,FALSE,"Model";"page11",#N/A,FALSE,"Model";"page12",#N/A,FALSE,"Model";"page13",#N/A,FALSE,"Model"}</definedName>
    <definedName name="whge" localSheetId="9" hidden="1">{"page1",#N/A,FALSE,"Model";"page2",#N/A,FALSE,"Model";"page3",#N/A,FALSE,"Model";"page4",#N/A,FALSE,"Model";"page5",#N/A,FALSE,"Model";"page6",#N/A,FALSE,"Model";"page7",#N/A,FALSE,"Model";"page8",#N/A,FALSE,"Model";"page9",#N/A,FALSE,"Model";"page10",#N/A,FALSE,"Model";"page11",#N/A,FALSE,"Model";"page12",#N/A,FALSE,"Model";"page13",#N/A,FALSE,"Model"}</definedName>
    <definedName name="whge" localSheetId="14" hidden="1">{"page1",#N/A,FALSE,"Model";"page2",#N/A,FALSE,"Model";"page3",#N/A,FALSE,"Model";"page4",#N/A,FALSE,"Model";"page5",#N/A,FALSE,"Model";"page6",#N/A,FALSE,"Model";"page7",#N/A,FALSE,"Model";"page8",#N/A,FALSE,"Model";"page9",#N/A,FALSE,"Model";"page10",#N/A,FALSE,"Model";"page11",#N/A,FALSE,"Model";"page12",#N/A,FALSE,"Model";"page13",#N/A,FALSE,"Model"}</definedName>
    <definedName name="whge" localSheetId="15" hidden="1">{"page1",#N/A,FALSE,"Model";"page2",#N/A,FALSE,"Model";"page3",#N/A,FALSE,"Model";"page4",#N/A,FALSE,"Model";"page5",#N/A,FALSE,"Model";"page6",#N/A,FALSE,"Model";"page7",#N/A,FALSE,"Model";"page8",#N/A,FALSE,"Model";"page9",#N/A,FALSE,"Model";"page10",#N/A,FALSE,"Model";"page11",#N/A,FALSE,"Model";"page12",#N/A,FALSE,"Model";"page13",#N/A,FALSE,"Model"}</definedName>
    <definedName name="whge" localSheetId="4" hidden="1">{"page1",#N/A,FALSE,"Model";"page2",#N/A,FALSE,"Model";"page3",#N/A,FALSE,"Model";"page4",#N/A,FALSE,"Model";"page5",#N/A,FALSE,"Model";"page6",#N/A,FALSE,"Model";"page7",#N/A,FALSE,"Model";"page8",#N/A,FALSE,"Model";"page9",#N/A,FALSE,"Model";"page10",#N/A,FALSE,"Model";"page11",#N/A,FALSE,"Model";"page12",#N/A,FALSE,"Model";"page13",#N/A,FALSE,"Model"}</definedName>
    <definedName name="whge" hidden="1">{"page1",#N/A,FALSE,"Model";"page2",#N/A,FALSE,"Model";"page3",#N/A,FALSE,"Model";"page4",#N/A,FALSE,"Model";"page5",#N/A,FALSE,"Model";"page6",#N/A,FALSE,"Model";"page7",#N/A,FALSE,"Model";"page8",#N/A,FALSE,"Model";"page9",#N/A,FALSE,"Model";"page10",#N/A,FALSE,"Model";"page11",#N/A,FALSE,"Model";"page12",#N/A,FALSE,"Model";"page13",#N/A,FALSE,"Model"}</definedName>
    <definedName name="wirevbg" localSheetId="11" hidden="1">{"page1",#N/A,FALSE,"Model";"page2",#N/A,FALSE,"Model";"page3",#N/A,FALSE,"Model";"page4",#N/A,FALSE,"Model";"page5",#N/A,FALSE,"Model";"page6",#N/A,FALSE,"Model";"page7",#N/A,FALSE,"Model";"page8",#N/A,FALSE,"Model";"page9",#N/A,FALSE,"Model";"page10",#N/A,FALSE,"Model";"page11",#N/A,FALSE,"Model";"page12",#N/A,FALSE,"Model";"page13",#N/A,FALSE,"Model"}</definedName>
    <definedName name="wirevbg" localSheetId="6" hidden="1">{"page1",#N/A,FALSE,"Model";"page2",#N/A,FALSE,"Model";"page3",#N/A,FALSE,"Model";"page4",#N/A,FALSE,"Model";"page5",#N/A,FALSE,"Model";"page6",#N/A,FALSE,"Model";"page7",#N/A,FALSE,"Model";"page8",#N/A,FALSE,"Model";"page9",#N/A,FALSE,"Model";"page10",#N/A,FALSE,"Model";"page11",#N/A,FALSE,"Model";"page12",#N/A,FALSE,"Model";"page13",#N/A,FALSE,"Model"}</definedName>
    <definedName name="wirevbg" localSheetId="8" hidden="1">{"page1",#N/A,FALSE,"Model";"page2",#N/A,FALSE,"Model";"page3",#N/A,FALSE,"Model";"page4",#N/A,FALSE,"Model";"page5",#N/A,FALSE,"Model";"page6",#N/A,FALSE,"Model";"page7",#N/A,FALSE,"Model";"page8",#N/A,FALSE,"Model";"page9",#N/A,FALSE,"Model";"page10",#N/A,FALSE,"Model";"page11",#N/A,FALSE,"Model";"page12",#N/A,FALSE,"Model";"page13",#N/A,FALSE,"Model"}</definedName>
    <definedName name="wirevbg" localSheetId="3" hidden="1">{"page1",#N/A,FALSE,"Model";"page2",#N/A,FALSE,"Model";"page3",#N/A,FALSE,"Model";"page4",#N/A,FALSE,"Model";"page5",#N/A,FALSE,"Model";"page6",#N/A,FALSE,"Model";"page7",#N/A,FALSE,"Model";"page8",#N/A,FALSE,"Model";"page9",#N/A,FALSE,"Model";"page10",#N/A,FALSE,"Model";"page11",#N/A,FALSE,"Model";"page12",#N/A,FALSE,"Model";"page13",#N/A,FALSE,"Model"}</definedName>
    <definedName name="wirevbg" localSheetId="2" hidden="1">{"page1",#N/A,FALSE,"Model";"page2",#N/A,FALSE,"Model";"page3",#N/A,FALSE,"Model";"page4",#N/A,FALSE,"Model";"page5",#N/A,FALSE,"Model";"page6",#N/A,FALSE,"Model";"page7",#N/A,FALSE,"Model";"page8",#N/A,FALSE,"Model";"page9",#N/A,FALSE,"Model";"page10",#N/A,FALSE,"Model";"page11",#N/A,FALSE,"Model";"page12",#N/A,FALSE,"Model";"page13",#N/A,FALSE,"Model"}</definedName>
    <definedName name="wirevbg" localSheetId="12" hidden="1">{"page1",#N/A,FALSE,"Model";"page2",#N/A,FALSE,"Model";"page3",#N/A,FALSE,"Model";"page4",#N/A,FALSE,"Model";"page5",#N/A,FALSE,"Model";"page6",#N/A,FALSE,"Model";"page7",#N/A,FALSE,"Model";"page8",#N/A,FALSE,"Model";"page9",#N/A,FALSE,"Model";"page10",#N/A,FALSE,"Model";"page11",#N/A,FALSE,"Model";"page12",#N/A,FALSE,"Model";"page13",#N/A,FALSE,"Model"}</definedName>
    <definedName name="wirevbg" localSheetId="7" hidden="1">{"page1",#N/A,FALSE,"Model";"page2",#N/A,FALSE,"Model";"page3",#N/A,FALSE,"Model";"page4",#N/A,FALSE,"Model";"page5",#N/A,FALSE,"Model";"page6",#N/A,FALSE,"Model";"page7",#N/A,FALSE,"Model";"page8",#N/A,FALSE,"Model";"page9",#N/A,FALSE,"Model";"page10",#N/A,FALSE,"Model";"page11",#N/A,FALSE,"Model";"page12",#N/A,FALSE,"Model";"page13",#N/A,FALSE,"Model"}</definedName>
    <definedName name="wirevbg" localSheetId="10" hidden="1">{"page1",#N/A,FALSE,"Model";"page2",#N/A,FALSE,"Model";"page3",#N/A,FALSE,"Model";"page4",#N/A,FALSE,"Model";"page5",#N/A,FALSE,"Model";"page6",#N/A,FALSE,"Model";"page7",#N/A,FALSE,"Model";"page8",#N/A,FALSE,"Model";"page9",#N/A,FALSE,"Model";"page10",#N/A,FALSE,"Model";"page11",#N/A,FALSE,"Model";"page12",#N/A,FALSE,"Model";"page13",#N/A,FALSE,"Model"}</definedName>
    <definedName name="wirevbg" localSheetId="1" hidden="1">{"page1",#N/A,FALSE,"Model";"page2",#N/A,FALSE,"Model";"page3",#N/A,FALSE,"Model";"page4",#N/A,FALSE,"Model";"page5",#N/A,FALSE,"Model";"page6",#N/A,FALSE,"Model";"page7",#N/A,FALSE,"Model";"page8",#N/A,FALSE,"Model";"page9",#N/A,FALSE,"Model";"page10",#N/A,FALSE,"Model";"page11",#N/A,FALSE,"Model";"page12",#N/A,FALSE,"Model";"page13",#N/A,FALSE,"Model"}</definedName>
    <definedName name="wirevbg" localSheetId="5" hidden="1">{"page1",#N/A,FALSE,"Model";"page2",#N/A,FALSE,"Model";"page3",#N/A,FALSE,"Model";"page4",#N/A,FALSE,"Model";"page5",#N/A,FALSE,"Model";"page6",#N/A,FALSE,"Model";"page7",#N/A,FALSE,"Model";"page8",#N/A,FALSE,"Model";"page9",#N/A,FALSE,"Model";"page10",#N/A,FALSE,"Model";"page11",#N/A,FALSE,"Model";"page12",#N/A,FALSE,"Model";"page13",#N/A,FALSE,"Model"}</definedName>
    <definedName name="wirevbg" localSheetId="13" hidden="1">{"page1",#N/A,FALSE,"Model";"page2",#N/A,FALSE,"Model";"page3",#N/A,FALSE,"Model";"page4",#N/A,FALSE,"Model";"page5",#N/A,FALSE,"Model";"page6",#N/A,FALSE,"Model";"page7",#N/A,FALSE,"Model";"page8",#N/A,FALSE,"Model";"page9",#N/A,FALSE,"Model";"page10",#N/A,FALSE,"Model";"page11",#N/A,FALSE,"Model";"page12",#N/A,FALSE,"Model";"page13",#N/A,FALSE,"Model"}</definedName>
    <definedName name="wirevbg" localSheetId="9" hidden="1">{"page1",#N/A,FALSE,"Model";"page2",#N/A,FALSE,"Model";"page3",#N/A,FALSE,"Model";"page4",#N/A,FALSE,"Model";"page5",#N/A,FALSE,"Model";"page6",#N/A,FALSE,"Model";"page7",#N/A,FALSE,"Model";"page8",#N/A,FALSE,"Model";"page9",#N/A,FALSE,"Model";"page10",#N/A,FALSE,"Model";"page11",#N/A,FALSE,"Model";"page12",#N/A,FALSE,"Model";"page13",#N/A,FALSE,"Model"}</definedName>
    <definedName name="wirevbg" localSheetId="14" hidden="1">{"page1",#N/A,FALSE,"Model";"page2",#N/A,FALSE,"Model";"page3",#N/A,FALSE,"Model";"page4",#N/A,FALSE,"Model";"page5",#N/A,FALSE,"Model";"page6",#N/A,FALSE,"Model";"page7",#N/A,FALSE,"Model";"page8",#N/A,FALSE,"Model";"page9",#N/A,FALSE,"Model";"page10",#N/A,FALSE,"Model";"page11",#N/A,FALSE,"Model";"page12",#N/A,FALSE,"Model";"page13",#N/A,FALSE,"Model"}</definedName>
    <definedName name="wirevbg" localSheetId="15" hidden="1">{"page1",#N/A,FALSE,"Model";"page2",#N/A,FALSE,"Model";"page3",#N/A,FALSE,"Model";"page4",#N/A,FALSE,"Model";"page5",#N/A,FALSE,"Model";"page6",#N/A,FALSE,"Model";"page7",#N/A,FALSE,"Model";"page8",#N/A,FALSE,"Model";"page9",#N/A,FALSE,"Model";"page10",#N/A,FALSE,"Model";"page11",#N/A,FALSE,"Model";"page12",#N/A,FALSE,"Model";"page13",#N/A,FALSE,"Model"}</definedName>
    <definedName name="wirevbg" localSheetId="4" hidden="1">{"page1",#N/A,FALSE,"Model";"page2",#N/A,FALSE,"Model";"page3",#N/A,FALSE,"Model";"page4",#N/A,FALSE,"Model";"page5",#N/A,FALSE,"Model";"page6",#N/A,FALSE,"Model";"page7",#N/A,FALSE,"Model";"page8",#N/A,FALSE,"Model";"page9",#N/A,FALSE,"Model";"page10",#N/A,FALSE,"Model";"page11",#N/A,FALSE,"Model";"page12",#N/A,FALSE,"Model";"page13",#N/A,FALSE,"Model"}</definedName>
    <definedName name="wirevbg" hidden="1">{"page1",#N/A,FALSE,"Model";"page2",#N/A,FALSE,"Model";"page3",#N/A,FALSE,"Model";"page4",#N/A,FALSE,"Model";"page5",#N/A,FALSE,"Model";"page6",#N/A,FALSE,"Model";"page7",#N/A,FALSE,"Model";"page8",#N/A,FALSE,"Model";"page9",#N/A,FALSE,"Model";"page10",#N/A,FALSE,"Model";"page11",#N/A,FALSE,"Model";"page12",#N/A,FALSE,"Model";"page13",#N/A,FALSE,"Model"}</definedName>
    <definedName name="woq4hg" localSheetId="11" hidden="1">{"page1",#N/A,FALSE,"Model";"page2",#N/A,FALSE,"Model";"page3",#N/A,FALSE,"Model";"page4",#N/A,FALSE,"Model";"page5",#N/A,FALSE,"Model";"page6",#N/A,FALSE,"Model";"page7",#N/A,FALSE,"Model";"page8",#N/A,FALSE,"Model";"page9",#N/A,FALSE,"Model";"page10",#N/A,FALSE,"Model";"page11",#N/A,FALSE,"Model";"page12",#N/A,FALSE,"Model";"page13",#N/A,FALSE,"Model"}</definedName>
    <definedName name="woq4hg" localSheetId="6" hidden="1">{"page1",#N/A,FALSE,"Model";"page2",#N/A,FALSE,"Model";"page3",#N/A,FALSE,"Model";"page4",#N/A,FALSE,"Model";"page5",#N/A,FALSE,"Model";"page6",#N/A,FALSE,"Model";"page7",#N/A,FALSE,"Model";"page8",#N/A,FALSE,"Model";"page9",#N/A,FALSE,"Model";"page10",#N/A,FALSE,"Model";"page11",#N/A,FALSE,"Model";"page12",#N/A,FALSE,"Model";"page13",#N/A,FALSE,"Model"}</definedName>
    <definedName name="woq4hg" localSheetId="8" hidden="1">{"page1",#N/A,FALSE,"Model";"page2",#N/A,FALSE,"Model";"page3",#N/A,FALSE,"Model";"page4",#N/A,FALSE,"Model";"page5",#N/A,FALSE,"Model";"page6",#N/A,FALSE,"Model";"page7",#N/A,FALSE,"Model";"page8",#N/A,FALSE,"Model";"page9",#N/A,FALSE,"Model";"page10",#N/A,FALSE,"Model";"page11",#N/A,FALSE,"Model";"page12",#N/A,FALSE,"Model";"page13",#N/A,FALSE,"Model"}</definedName>
    <definedName name="woq4hg" localSheetId="3" hidden="1">{"page1",#N/A,FALSE,"Model";"page2",#N/A,FALSE,"Model";"page3",#N/A,FALSE,"Model";"page4",#N/A,FALSE,"Model";"page5",#N/A,FALSE,"Model";"page6",#N/A,FALSE,"Model";"page7",#N/A,FALSE,"Model";"page8",#N/A,FALSE,"Model";"page9",#N/A,FALSE,"Model";"page10",#N/A,FALSE,"Model";"page11",#N/A,FALSE,"Model";"page12",#N/A,FALSE,"Model";"page13",#N/A,FALSE,"Model"}</definedName>
    <definedName name="woq4hg" localSheetId="2" hidden="1">{"page1",#N/A,FALSE,"Model";"page2",#N/A,FALSE,"Model";"page3",#N/A,FALSE,"Model";"page4",#N/A,FALSE,"Model";"page5",#N/A,FALSE,"Model";"page6",#N/A,FALSE,"Model";"page7",#N/A,FALSE,"Model";"page8",#N/A,FALSE,"Model";"page9",#N/A,FALSE,"Model";"page10",#N/A,FALSE,"Model";"page11",#N/A,FALSE,"Model";"page12",#N/A,FALSE,"Model";"page13",#N/A,FALSE,"Model"}</definedName>
    <definedName name="woq4hg" localSheetId="12" hidden="1">{"page1",#N/A,FALSE,"Model";"page2",#N/A,FALSE,"Model";"page3",#N/A,FALSE,"Model";"page4",#N/A,FALSE,"Model";"page5",#N/A,FALSE,"Model";"page6",#N/A,FALSE,"Model";"page7",#N/A,FALSE,"Model";"page8",#N/A,FALSE,"Model";"page9",#N/A,FALSE,"Model";"page10",#N/A,FALSE,"Model";"page11",#N/A,FALSE,"Model";"page12",#N/A,FALSE,"Model";"page13",#N/A,FALSE,"Model"}</definedName>
    <definedName name="woq4hg" localSheetId="7" hidden="1">{"page1",#N/A,FALSE,"Model";"page2",#N/A,FALSE,"Model";"page3",#N/A,FALSE,"Model";"page4",#N/A,FALSE,"Model";"page5",#N/A,FALSE,"Model";"page6",#N/A,FALSE,"Model";"page7",#N/A,FALSE,"Model";"page8",#N/A,FALSE,"Model";"page9",#N/A,FALSE,"Model";"page10",#N/A,FALSE,"Model";"page11",#N/A,FALSE,"Model";"page12",#N/A,FALSE,"Model";"page13",#N/A,FALSE,"Model"}</definedName>
    <definedName name="woq4hg" localSheetId="10" hidden="1">{"page1",#N/A,FALSE,"Model";"page2",#N/A,FALSE,"Model";"page3",#N/A,FALSE,"Model";"page4",#N/A,FALSE,"Model";"page5",#N/A,FALSE,"Model";"page6",#N/A,FALSE,"Model";"page7",#N/A,FALSE,"Model";"page8",#N/A,FALSE,"Model";"page9",#N/A,FALSE,"Model";"page10",#N/A,FALSE,"Model";"page11",#N/A,FALSE,"Model";"page12",#N/A,FALSE,"Model";"page13",#N/A,FALSE,"Model"}</definedName>
    <definedName name="woq4hg" localSheetId="1" hidden="1">{"page1",#N/A,FALSE,"Model";"page2",#N/A,FALSE,"Model";"page3",#N/A,FALSE,"Model";"page4",#N/A,FALSE,"Model";"page5",#N/A,FALSE,"Model";"page6",#N/A,FALSE,"Model";"page7",#N/A,FALSE,"Model";"page8",#N/A,FALSE,"Model";"page9",#N/A,FALSE,"Model";"page10",#N/A,FALSE,"Model";"page11",#N/A,FALSE,"Model";"page12",#N/A,FALSE,"Model";"page13",#N/A,FALSE,"Model"}</definedName>
    <definedName name="woq4hg" localSheetId="5" hidden="1">{"page1",#N/A,FALSE,"Model";"page2",#N/A,FALSE,"Model";"page3",#N/A,FALSE,"Model";"page4",#N/A,FALSE,"Model";"page5",#N/A,FALSE,"Model";"page6",#N/A,FALSE,"Model";"page7",#N/A,FALSE,"Model";"page8",#N/A,FALSE,"Model";"page9",#N/A,FALSE,"Model";"page10",#N/A,FALSE,"Model";"page11",#N/A,FALSE,"Model";"page12",#N/A,FALSE,"Model";"page13",#N/A,FALSE,"Model"}</definedName>
    <definedName name="woq4hg" localSheetId="13" hidden="1">{"page1",#N/A,FALSE,"Model";"page2",#N/A,FALSE,"Model";"page3",#N/A,FALSE,"Model";"page4",#N/A,FALSE,"Model";"page5",#N/A,FALSE,"Model";"page6",#N/A,FALSE,"Model";"page7",#N/A,FALSE,"Model";"page8",#N/A,FALSE,"Model";"page9",#N/A,FALSE,"Model";"page10",#N/A,FALSE,"Model";"page11",#N/A,FALSE,"Model";"page12",#N/A,FALSE,"Model";"page13",#N/A,FALSE,"Model"}</definedName>
    <definedName name="woq4hg" localSheetId="9" hidden="1">{"page1",#N/A,FALSE,"Model";"page2",#N/A,FALSE,"Model";"page3",#N/A,FALSE,"Model";"page4",#N/A,FALSE,"Model";"page5",#N/A,FALSE,"Model";"page6",#N/A,FALSE,"Model";"page7",#N/A,FALSE,"Model";"page8",#N/A,FALSE,"Model";"page9",#N/A,FALSE,"Model";"page10",#N/A,FALSE,"Model";"page11",#N/A,FALSE,"Model";"page12",#N/A,FALSE,"Model";"page13",#N/A,FALSE,"Model"}</definedName>
    <definedName name="woq4hg" localSheetId="14" hidden="1">{"page1",#N/A,FALSE,"Model";"page2",#N/A,FALSE,"Model";"page3",#N/A,FALSE,"Model";"page4",#N/A,FALSE,"Model";"page5",#N/A,FALSE,"Model";"page6",#N/A,FALSE,"Model";"page7",#N/A,FALSE,"Model";"page8",#N/A,FALSE,"Model";"page9",#N/A,FALSE,"Model";"page10",#N/A,FALSE,"Model";"page11",#N/A,FALSE,"Model";"page12",#N/A,FALSE,"Model";"page13",#N/A,FALSE,"Model"}</definedName>
    <definedName name="woq4hg" localSheetId="15" hidden="1">{"page1",#N/A,FALSE,"Model";"page2",#N/A,FALSE,"Model";"page3",#N/A,FALSE,"Model";"page4",#N/A,FALSE,"Model";"page5",#N/A,FALSE,"Model";"page6",#N/A,FALSE,"Model";"page7",#N/A,FALSE,"Model";"page8",#N/A,FALSE,"Model";"page9",#N/A,FALSE,"Model";"page10",#N/A,FALSE,"Model";"page11",#N/A,FALSE,"Model";"page12",#N/A,FALSE,"Model";"page13",#N/A,FALSE,"Model"}</definedName>
    <definedName name="woq4hg" localSheetId="4" hidden="1">{"page1",#N/A,FALSE,"Model";"page2",#N/A,FALSE,"Model";"page3",#N/A,FALSE,"Model";"page4",#N/A,FALSE,"Model";"page5",#N/A,FALSE,"Model";"page6",#N/A,FALSE,"Model";"page7",#N/A,FALSE,"Model";"page8",#N/A,FALSE,"Model";"page9",#N/A,FALSE,"Model";"page10",#N/A,FALSE,"Model";"page11",#N/A,FALSE,"Model";"page12",#N/A,FALSE,"Model";"page13",#N/A,FALSE,"Model"}</definedName>
    <definedName name="woq4hg" hidden="1">{"page1",#N/A,FALSE,"Model";"page2",#N/A,FALSE,"Model";"page3",#N/A,FALSE,"Model";"page4",#N/A,FALSE,"Model";"page5",#N/A,FALSE,"Model";"page6",#N/A,FALSE,"Model";"page7",#N/A,FALSE,"Model";"page8",#N/A,FALSE,"Model";"page9",#N/A,FALSE,"Model";"page10",#N/A,FALSE,"Model";"page11",#N/A,FALSE,"Model";"page12",#N/A,FALSE,"Model";"page13",#N/A,FALSE,"Model"}</definedName>
    <definedName name="wqe" hidden="1">OFFSET(#REF!,1,0)</definedName>
    <definedName name="wrn" localSheetId="11" hidden="1">{"BALSHEET",#N/A,FALSE,"Sheet1";"PLAC",#N/A,FALSE,"Sheet1";"PLAC2",#N/A,FALSE,"Sheet1"}</definedName>
    <definedName name="wrn" localSheetId="6" hidden="1">{"BALSHEET",#N/A,FALSE,"Sheet1";"PLAC",#N/A,FALSE,"Sheet1";"PLAC2",#N/A,FALSE,"Sheet1"}</definedName>
    <definedName name="wrn" localSheetId="8" hidden="1">{"BALSHEET",#N/A,FALSE,"Sheet1";"PLAC",#N/A,FALSE,"Sheet1";"PLAC2",#N/A,FALSE,"Sheet1"}</definedName>
    <definedName name="wrn" localSheetId="3" hidden="1">{"BALSHEET",#N/A,FALSE,"Sheet1";"PLAC",#N/A,FALSE,"Sheet1";"PLAC2",#N/A,FALSE,"Sheet1"}</definedName>
    <definedName name="wrn" localSheetId="2" hidden="1">{"BALSHEET",#N/A,FALSE,"Sheet1";"PLAC",#N/A,FALSE,"Sheet1";"PLAC2",#N/A,FALSE,"Sheet1"}</definedName>
    <definedName name="wrn" localSheetId="12" hidden="1">{"BALSHEET",#N/A,FALSE,"Sheet1";"PLAC",#N/A,FALSE,"Sheet1";"PLAC2",#N/A,FALSE,"Sheet1"}</definedName>
    <definedName name="wrn" localSheetId="7" hidden="1">{"BALSHEET",#N/A,FALSE,"Sheet1";"PLAC",#N/A,FALSE,"Sheet1";"PLAC2",#N/A,FALSE,"Sheet1"}</definedName>
    <definedName name="wrn" localSheetId="10" hidden="1">{"BALSHEET",#N/A,FALSE,"Sheet1";"PLAC",#N/A,FALSE,"Sheet1";"PLAC2",#N/A,FALSE,"Sheet1"}</definedName>
    <definedName name="wrn" localSheetId="1" hidden="1">{"BALSHEET",#N/A,FALSE,"Sheet1";"PLAC",#N/A,FALSE,"Sheet1";"PLAC2",#N/A,FALSE,"Sheet1"}</definedName>
    <definedName name="wrn" localSheetId="5" hidden="1">{"BALSHEET",#N/A,FALSE,"Sheet1";"PLAC",#N/A,FALSE,"Sheet1";"PLAC2",#N/A,FALSE,"Sheet1"}</definedName>
    <definedName name="wrn" localSheetId="13" hidden="1">{"BALSHEET",#N/A,FALSE,"Sheet1";"PLAC",#N/A,FALSE,"Sheet1";"PLAC2",#N/A,FALSE,"Sheet1"}</definedName>
    <definedName name="wrn" localSheetId="9" hidden="1">{"BALSHEET",#N/A,FALSE,"Sheet1";"PLAC",#N/A,FALSE,"Sheet1";"PLAC2",#N/A,FALSE,"Sheet1"}</definedName>
    <definedName name="wrn" localSheetId="14" hidden="1">{"BALSHEET",#N/A,FALSE,"Sheet1";"PLAC",#N/A,FALSE,"Sheet1";"PLAC2",#N/A,FALSE,"Sheet1"}</definedName>
    <definedName name="wrn" localSheetId="15" hidden="1">{"BALSHEET",#N/A,FALSE,"Sheet1";"PLAC",#N/A,FALSE,"Sheet1";"PLAC2",#N/A,FALSE,"Sheet1"}</definedName>
    <definedName name="wrn" localSheetId="4" hidden="1">{"BALSHEET",#N/A,FALSE,"Sheet1";"PLAC",#N/A,FALSE,"Sheet1";"PLAC2",#N/A,FALSE,"Sheet1"}</definedName>
    <definedName name="wrn" hidden="1">{"BALSHEET",#N/A,FALSE,"Sheet1";"PLAC",#N/A,FALSE,"Sheet1";"PLAC2",#N/A,FALSE,"Sheet1"}</definedName>
    <definedName name="wrn.a._.Downey." localSheetId="11" hidden="1">{#N/A,#N/A,FALSE,"RegDirs"}</definedName>
    <definedName name="wrn.a._.Downey." localSheetId="6" hidden="1">{#N/A,#N/A,FALSE,"RegDirs"}</definedName>
    <definedName name="wrn.a._.Downey." localSheetId="8" hidden="1">{#N/A,#N/A,FALSE,"RegDirs"}</definedName>
    <definedName name="wrn.a._.Downey." localSheetId="3" hidden="1">{#N/A,#N/A,FALSE,"RegDirs"}</definedName>
    <definedName name="wrn.a._.Downey." localSheetId="2" hidden="1">{#N/A,#N/A,FALSE,"RegDirs"}</definedName>
    <definedName name="wrn.a._.Downey." localSheetId="12" hidden="1">{#N/A,#N/A,FALSE,"RegDirs"}</definedName>
    <definedName name="wrn.a._.Downey." localSheetId="7" hidden="1">{#N/A,#N/A,FALSE,"RegDirs"}</definedName>
    <definedName name="wrn.a._.Downey." localSheetId="10" hidden="1">{#N/A,#N/A,FALSE,"RegDirs"}</definedName>
    <definedName name="wrn.a._.Downey." localSheetId="1" hidden="1">{#N/A,#N/A,FALSE,"RegDirs"}</definedName>
    <definedName name="wrn.a._.Downey." localSheetId="5" hidden="1">{#N/A,#N/A,FALSE,"RegDirs"}</definedName>
    <definedName name="wrn.a._.Downey." localSheetId="13" hidden="1">{#N/A,#N/A,FALSE,"RegDirs"}</definedName>
    <definedName name="wrn.a._.Downey." localSheetId="9" hidden="1">{#N/A,#N/A,FALSE,"RegDirs"}</definedName>
    <definedName name="wrn.a._.Downey." localSheetId="14" hidden="1">{#N/A,#N/A,FALSE,"RegDirs"}</definedName>
    <definedName name="wrn.a._.Downey." localSheetId="15" hidden="1">{#N/A,#N/A,FALSE,"RegDirs"}</definedName>
    <definedName name="wrn.a._.Downey." localSheetId="4" hidden="1">{#N/A,#N/A,FALSE,"RegDirs"}</definedName>
    <definedName name="wrn.a._.Downey." hidden="1">{#N/A,#N/A,FALSE,"RegDirs"}</definedName>
    <definedName name="wrn.budget._.report." localSheetId="11" hidden="1">{"summary1",#N/A,TRUE,"Summary";"Summary2",#N/A,TRUE,"Summary";"Cost per bottle",#N/A,TRUE,"Summary";"Warehouse",#N/A,TRUE,"Direct Labour";"Management",#N/A,TRUE,"Management &amp; Supervision";"Transport",#N/A,TRUE,"Transport";"site costs",#N/A,TRUE,"Site Costs";"Equipment Hire",#N/A,TRUE,"Site Costs";"Administration",#N/A,TRUE,"Administration";"Finance Charge",#N/A,TRUE,"Finance Charge"}</definedName>
    <definedName name="wrn.budget._.report." localSheetId="6" hidden="1">{"summary1",#N/A,TRUE,"Summary";"Summary2",#N/A,TRUE,"Summary";"Cost per bottle",#N/A,TRUE,"Summary";"Warehouse",#N/A,TRUE,"Direct Labour";"Management",#N/A,TRUE,"Management &amp; Supervision";"Transport",#N/A,TRUE,"Transport";"site costs",#N/A,TRUE,"Site Costs";"Equipment Hire",#N/A,TRUE,"Site Costs";"Administration",#N/A,TRUE,"Administration";"Finance Charge",#N/A,TRUE,"Finance Charge"}</definedName>
    <definedName name="wrn.budget._.report." localSheetId="8" hidden="1">{"summary1",#N/A,TRUE,"Summary";"Summary2",#N/A,TRUE,"Summary";"Cost per bottle",#N/A,TRUE,"Summary";"Warehouse",#N/A,TRUE,"Direct Labour";"Management",#N/A,TRUE,"Management &amp; Supervision";"Transport",#N/A,TRUE,"Transport";"site costs",#N/A,TRUE,"Site Costs";"Equipment Hire",#N/A,TRUE,"Site Costs";"Administration",#N/A,TRUE,"Administration";"Finance Charge",#N/A,TRUE,"Finance Charge"}</definedName>
    <definedName name="wrn.budget._.report." localSheetId="3" hidden="1">{"summary1",#N/A,TRUE,"Summary";"Summary2",#N/A,TRUE,"Summary";"Cost per bottle",#N/A,TRUE,"Summary";"Warehouse",#N/A,TRUE,"Direct Labour";"Management",#N/A,TRUE,"Management &amp; Supervision";"Transport",#N/A,TRUE,"Transport";"site costs",#N/A,TRUE,"Site Costs";"Equipment Hire",#N/A,TRUE,"Site Costs";"Administration",#N/A,TRUE,"Administration";"Finance Charge",#N/A,TRUE,"Finance Charge"}</definedName>
    <definedName name="wrn.budget._.report." localSheetId="2" hidden="1">{"summary1",#N/A,TRUE,"Summary";"Summary2",#N/A,TRUE,"Summary";"Cost per bottle",#N/A,TRUE,"Summary";"Warehouse",#N/A,TRUE,"Direct Labour";"Management",#N/A,TRUE,"Management &amp; Supervision";"Transport",#N/A,TRUE,"Transport";"site costs",#N/A,TRUE,"Site Costs";"Equipment Hire",#N/A,TRUE,"Site Costs";"Administration",#N/A,TRUE,"Administration";"Finance Charge",#N/A,TRUE,"Finance Charge"}</definedName>
    <definedName name="wrn.budget._.report." localSheetId="12" hidden="1">{"summary1",#N/A,TRUE,"Summary";"Summary2",#N/A,TRUE,"Summary";"Cost per bottle",#N/A,TRUE,"Summary";"Warehouse",#N/A,TRUE,"Direct Labour";"Management",#N/A,TRUE,"Management &amp; Supervision";"Transport",#N/A,TRUE,"Transport";"site costs",#N/A,TRUE,"Site Costs";"Equipment Hire",#N/A,TRUE,"Site Costs";"Administration",#N/A,TRUE,"Administration";"Finance Charge",#N/A,TRUE,"Finance Charge"}</definedName>
    <definedName name="wrn.budget._.report." localSheetId="7" hidden="1">{"summary1",#N/A,TRUE,"Summary";"Summary2",#N/A,TRUE,"Summary";"Cost per bottle",#N/A,TRUE,"Summary";"Warehouse",#N/A,TRUE,"Direct Labour";"Management",#N/A,TRUE,"Management &amp; Supervision";"Transport",#N/A,TRUE,"Transport";"site costs",#N/A,TRUE,"Site Costs";"Equipment Hire",#N/A,TRUE,"Site Costs";"Administration",#N/A,TRUE,"Administration";"Finance Charge",#N/A,TRUE,"Finance Charge"}</definedName>
    <definedName name="wrn.budget._.report." localSheetId="10" hidden="1">{"summary1",#N/A,TRUE,"Summary";"Summary2",#N/A,TRUE,"Summary";"Cost per bottle",#N/A,TRUE,"Summary";"Warehouse",#N/A,TRUE,"Direct Labour";"Management",#N/A,TRUE,"Management &amp; Supervision";"Transport",#N/A,TRUE,"Transport";"site costs",#N/A,TRUE,"Site Costs";"Equipment Hire",#N/A,TRUE,"Site Costs";"Administration",#N/A,TRUE,"Administration";"Finance Charge",#N/A,TRUE,"Finance Charge"}</definedName>
    <definedName name="wrn.budget._.report." localSheetId="1" hidden="1">{"summary1",#N/A,TRUE,"Summary";"Summary2",#N/A,TRUE,"Summary";"Cost per bottle",#N/A,TRUE,"Summary";"Warehouse",#N/A,TRUE,"Direct Labour";"Management",#N/A,TRUE,"Management &amp; Supervision";"Transport",#N/A,TRUE,"Transport";"site costs",#N/A,TRUE,"Site Costs";"Equipment Hire",#N/A,TRUE,"Site Costs";"Administration",#N/A,TRUE,"Administration";"Finance Charge",#N/A,TRUE,"Finance Charge"}</definedName>
    <definedName name="wrn.budget._.report." localSheetId="5" hidden="1">{"summary1",#N/A,TRUE,"Summary";"Summary2",#N/A,TRUE,"Summary";"Cost per bottle",#N/A,TRUE,"Summary";"Warehouse",#N/A,TRUE,"Direct Labour";"Management",#N/A,TRUE,"Management &amp; Supervision";"Transport",#N/A,TRUE,"Transport";"site costs",#N/A,TRUE,"Site Costs";"Equipment Hire",#N/A,TRUE,"Site Costs";"Administration",#N/A,TRUE,"Administration";"Finance Charge",#N/A,TRUE,"Finance Charge"}</definedName>
    <definedName name="wrn.budget._.report." localSheetId="13" hidden="1">{"summary1",#N/A,TRUE,"Summary";"Summary2",#N/A,TRUE,"Summary";"Cost per bottle",#N/A,TRUE,"Summary";"Warehouse",#N/A,TRUE,"Direct Labour";"Management",#N/A,TRUE,"Management &amp; Supervision";"Transport",#N/A,TRUE,"Transport";"site costs",#N/A,TRUE,"Site Costs";"Equipment Hire",#N/A,TRUE,"Site Costs";"Administration",#N/A,TRUE,"Administration";"Finance Charge",#N/A,TRUE,"Finance Charge"}</definedName>
    <definedName name="wrn.budget._.report." localSheetId="9" hidden="1">{"summary1",#N/A,TRUE,"Summary";"Summary2",#N/A,TRUE,"Summary";"Cost per bottle",#N/A,TRUE,"Summary";"Warehouse",#N/A,TRUE,"Direct Labour";"Management",#N/A,TRUE,"Management &amp; Supervision";"Transport",#N/A,TRUE,"Transport";"site costs",#N/A,TRUE,"Site Costs";"Equipment Hire",#N/A,TRUE,"Site Costs";"Administration",#N/A,TRUE,"Administration";"Finance Charge",#N/A,TRUE,"Finance Charge"}</definedName>
    <definedName name="wrn.budget._.report." localSheetId="14" hidden="1">{"summary1",#N/A,TRUE,"Summary";"Summary2",#N/A,TRUE,"Summary";"Cost per bottle",#N/A,TRUE,"Summary";"Warehouse",#N/A,TRUE,"Direct Labour";"Management",#N/A,TRUE,"Management &amp; Supervision";"Transport",#N/A,TRUE,"Transport";"site costs",#N/A,TRUE,"Site Costs";"Equipment Hire",#N/A,TRUE,"Site Costs";"Administration",#N/A,TRUE,"Administration";"Finance Charge",#N/A,TRUE,"Finance Charge"}</definedName>
    <definedName name="wrn.budget._.report." localSheetId="15" hidden="1">{"summary1",#N/A,TRUE,"Summary";"Summary2",#N/A,TRUE,"Summary";"Cost per bottle",#N/A,TRUE,"Summary";"Warehouse",#N/A,TRUE,"Direct Labour";"Management",#N/A,TRUE,"Management &amp; Supervision";"Transport",#N/A,TRUE,"Transport";"site costs",#N/A,TRUE,"Site Costs";"Equipment Hire",#N/A,TRUE,"Site Costs";"Administration",#N/A,TRUE,"Administration";"Finance Charge",#N/A,TRUE,"Finance Charge"}</definedName>
    <definedName name="wrn.budget._.report." localSheetId="4" hidden="1">{"summary1",#N/A,TRUE,"Summary";"Summary2",#N/A,TRUE,"Summary";"Cost per bottle",#N/A,TRUE,"Summary";"Warehouse",#N/A,TRUE,"Direct Labour";"Management",#N/A,TRUE,"Management &amp; Supervision";"Transport",#N/A,TRUE,"Transport";"site costs",#N/A,TRUE,"Site Costs";"Equipment Hire",#N/A,TRUE,"Site Costs";"Administration",#N/A,TRUE,"Administration";"Finance Charge",#N/A,TRUE,"Finance Charge"}</definedName>
    <definedName name="wrn.budget._.report." hidden="1">{"summary1",#N/A,TRUE,"Summary";"Summary2",#N/A,TRUE,"Summary";"Cost per bottle",#N/A,TRUE,"Summary";"Warehouse",#N/A,TRUE,"Direct Labour";"Management",#N/A,TRUE,"Management &amp; Supervision";"Transport",#N/A,TRUE,"Transport";"site costs",#N/A,TRUE,"Site Costs";"Equipment Hire",#N/A,TRUE,"Site Costs";"Administration",#N/A,TRUE,"Administration";"Finance Charge",#N/A,TRUE,"Finance Charge"}</definedName>
    <definedName name="wrn.Chamonix." localSheetId="11" hidden="1">{"page1",#N/A,FALSE,"Model";"page2",#N/A,FALSE,"Model";"page3",#N/A,FALSE,"Model";"page4",#N/A,FALSE,"Model";"page5",#N/A,FALSE,"Model";"page6",#N/A,FALSE,"Model";"page7",#N/A,FALSE,"Model";"page8",#N/A,FALSE,"Model";"page9",#N/A,FALSE,"Model";"page10",#N/A,FALSE,"Model";"page11",#N/A,FALSE,"Model";"page12",#N/A,FALSE,"Model";"page13",#N/A,FALSE,"Model"}</definedName>
    <definedName name="wrn.Chamonix." localSheetId="6" hidden="1">{"page1",#N/A,FALSE,"Model";"page2",#N/A,FALSE,"Model";"page3",#N/A,FALSE,"Model";"page4",#N/A,FALSE,"Model";"page5",#N/A,FALSE,"Model";"page6",#N/A,FALSE,"Model";"page7",#N/A,FALSE,"Model";"page8",#N/A,FALSE,"Model";"page9",#N/A,FALSE,"Model";"page10",#N/A,FALSE,"Model";"page11",#N/A,FALSE,"Model";"page12",#N/A,FALSE,"Model";"page13",#N/A,FALSE,"Model"}</definedName>
    <definedName name="wrn.Chamonix." localSheetId="8" hidden="1">{"page1",#N/A,FALSE,"Model";"page2",#N/A,FALSE,"Model";"page3",#N/A,FALSE,"Model";"page4",#N/A,FALSE,"Model";"page5",#N/A,FALSE,"Model";"page6",#N/A,FALSE,"Model";"page7",#N/A,FALSE,"Model";"page8",#N/A,FALSE,"Model";"page9",#N/A,FALSE,"Model";"page10",#N/A,FALSE,"Model";"page11",#N/A,FALSE,"Model";"page12",#N/A,FALSE,"Model";"page13",#N/A,FALSE,"Model"}</definedName>
    <definedName name="wrn.Chamonix." localSheetId="3" hidden="1">{"page1",#N/A,FALSE,"Model";"page2",#N/A,FALSE,"Model";"page3",#N/A,FALSE,"Model";"page4",#N/A,FALSE,"Model";"page5",#N/A,FALSE,"Model";"page6",#N/A,FALSE,"Model";"page7",#N/A,FALSE,"Model";"page8",#N/A,FALSE,"Model";"page9",#N/A,FALSE,"Model";"page10",#N/A,FALSE,"Model";"page11",#N/A,FALSE,"Model";"page12",#N/A,FALSE,"Model";"page13",#N/A,FALSE,"Model"}</definedName>
    <definedName name="wrn.Chamonix." localSheetId="2" hidden="1">{"page1",#N/A,FALSE,"Model";"page2",#N/A,FALSE,"Model";"page3",#N/A,FALSE,"Model";"page4",#N/A,FALSE,"Model";"page5",#N/A,FALSE,"Model";"page6",#N/A,FALSE,"Model";"page7",#N/A,FALSE,"Model";"page8",#N/A,FALSE,"Model";"page9",#N/A,FALSE,"Model";"page10",#N/A,FALSE,"Model";"page11",#N/A,FALSE,"Model";"page12",#N/A,FALSE,"Model";"page13",#N/A,FALSE,"Model"}</definedName>
    <definedName name="wrn.Chamonix." localSheetId="12" hidden="1">{"page1",#N/A,FALSE,"Model";"page2",#N/A,FALSE,"Model";"page3",#N/A,FALSE,"Model";"page4",#N/A,FALSE,"Model";"page5",#N/A,FALSE,"Model";"page6",#N/A,FALSE,"Model";"page7",#N/A,FALSE,"Model";"page8",#N/A,FALSE,"Model";"page9",#N/A,FALSE,"Model";"page10",#N/A,FALSE,"Model";"page11",#N/A,FALSE,"Model";"page12",#N/A,FALSE,"Model";"page13",#N/A,FALSE,"Model"}</definedName>
    <definedName name="wrn.Chamonix." localSheetId="7" hidden="1">{"page1",#N/A,FALSE,"Model";"page2",#N/A,FALSE,"Model";"page3",#N/A,FALSE,"Model";"page4",#N/A,FALSE,"Model";"page5",#N/A,FALSE,"Model";"page6",#N/A,FALSE,"Model";"page7",#N/A,FALSE,"Model";"page8",#N/A,FALSE,"Model";"page9",#N/A,FALSE,"Model";"page10",#N/A,FALSE,"Model";"page11",#N/A,FALSE,"Model";"page12",#N/A,FALSE,"Model";"page13",#N/A,FALSE,"Model"}</definedName>
    <definedName name="wrn.Chamonix." localSheetId="10" hidden="1">{"page1",#N/A,FALSE,"Model";"page2",#N/A,FALSE,"Model";"page3",#N/A,FALSE,"Model";"page4",#N/A,FALSE,"Model";"page5",#N/A,FALSE,"Model";"page6",#N/A,FALSE,"Model";"page7",#N/A,FALSE,"Model";"page8",#N/A,FALSE,"Model";"page9",#N/A,FALSE,"Model";"page10",#N/A,FALSE,"Model";"page11",#N/A,FALSE,"Model";"page12",#N/A,FALSE,"Model";"page13",#N/A,FALSE,"Model"}</definedName>
    <definedName name="wrn.Chamonix." localSheetId="1" hidden="1">{"page1",#N/A,FALSE,"Model";"page2",#N/A,FALSE,"Model";"page3",#N/A,FALSE,"Model";"page4",#N/A,FALSE,"Model";"page5",#N/A,FALSE,"Model";"page6",#N/A,FALSE,"Model";"page7",#N/A,FALSE,"Model";"page8",#N/A,FALSE,"Model";"page9",#N/A,FALSE,"Model";"page10",#N/A,FALSE,"Model";"page11",#N/A,FALSE,"Model";"page12",#N/A,FALSE,"Model";"page13",#N/A,FALSE,"Model"}</definedName>
    <definedName name="wrn.Chamonix." localSheetId="5" hidden="1">{"page1",#N/A,FALSE,"Model";"page2",#N/A,FALSE,"Model";"page3",#N/A,FALSE,"Model";"page4",#N/A,FALSE,"Model";"page5",#N/A,FALSE,"Model";"page6",#N/A,FALSE,"Model";"page7",#N/A,FALSE,"Model";"page8",#N/A,FALSE,"Model";"page9",#N/A,FALSE,"Model";"page10",#N/A,FALSE,"Model";"page11",#N/A,FALSE,"Model";"page12",#N/A,FALSE,"Model";"page13",#N/A,FALSE,"Model"}</definedName>
    <definedName name="wrn.Chamonix." localSheetId="13" hidden="1">{"page1",#N/A,FALSE,"Model";"page2",#N/A,FALSE,"Model";"page3",#N/A,FALSE,"Model";"page4",#N/A,FALSE,"Model";"page5",#N/A,FALSE,"Model";"page6",#N/A,FALSE,"Model";"page7",#N/A,FALSE,"Model";"page8",#N/A,FALSE,"Model";"page9",#N/A,FALSE,"Model";"page10",#N/A,FALSE,"Model";"page11",#N/A,FALSE,"Model";"page12",#N/A,FALSE,"Model";"page13",#N/A,FALSE,"Model"}</definedName>
    <definedName name="wrn.Chamonix." localSheetId="9" hidden="1">{"page1",#N/A,FALSE,"Model";"page2",#N/A,FALSE,"Model";"page3",#N/A,FALSE,"Model";"page4",#N/A,FALSE,"Model";"page5",#N/A,FALSE,"Model";"page6",#N/A,FALSE,"Model";"page7",#N/A,FALSE,"Model";"page8",#N/A,FALSE,"Model";"page9",#N/A,FALSE,"Model";"page10",#N/A,FALSE,"Model";"page11",#N/A,FALSE,"Model";"page12",#N/A,FALSE,"Model";"page13",#N/A,FALSE,"Model"}</definedName>
    <definedName name="wrn.Chamonix." localSheetId="14" hidden="1">{"page1",#N/A,FALSE,"Model";"page2",#N/A,FALSE,"Model";"page3",#N/A,FALSE,"Model";"page4",#N/A,FALSE,"Model";"page5",#N/A,FALSE,"Model";"page6",#N/A,FALSE,"Model";"page7",#N/A,FALSE,"Model";"page8",#N/A,FALSE,"Model";"page9",#N/A,FALSE,"Model";"page10",#N/A,FALSE,"Model";"page11",#N/A,FALSE,"Model";"page12",#N/A,FALSE,"Model";"page13",#N/A,FALSE,"Model"}</definedName>
    <definedName name="wrn.Chamonix." localSheetId="15" hidden="1">{"page1",#N/A,FALSE,"Model";"page2",#N/A,FALSE,"Model";"page3",#N/A,FALSE,"Model";"page4",#N/A,FALSE,"Model";"page5",#N/A,FALSE,"Model";"page6",#N/A,FALSE,"Model";"page7",#N/A,FALSE,"Model";"page8",#N/A,FALSE,"Model";"page9",#N/A,FALSE,"Model";"page10",#N/A,FALSE,"Model";"page11",#N/A,FALSE,"Model";"page12",#N/A,FALSE,"Model";"page13",#N/A,FALSE,"Model"}</definedName>
    <definedName name="wrn.Chamonix." localSheetId="4" hidden="1">{"page1",#N/A,FALSE,"Model";"page2",#N/A,FALSE,"Model";"page3",#N/A,FALSE,"Model";"page4",#N/A,FALSE,"Model";"page5",#N/A,FALSE,"Model";"page6",#N/A,FALSE,"Model";"page7",#N/A,FALSE,"Model";"page8",#N/A,FALSE,"Model";"page9",#N/A,FALSE,"Model";"page10",#N/A,FALSE,"Model";"page11",#N/A,FALSE,"Model";"page12",#N/A,FALSE,"Model";"page13",#N/A,FALSE,"Model"}</definedName>
    <definedName name="wrn.Chamonix." hidden="1">{"page1",#N/A,FALSE,"Model";"page2",#N/A,FALSE,"Model";"page3",#N/A,FALSE,"Model";"page4",#N/A,FALSE,"Model";"page5",#N/A,FALSE,"Model";"page6",#N/A,FALSE,"Model";"page7",#N/A,FALSE,"Model";"page8",#N/A,FALSE,"Model";"page9",#N/A,FALSE,"Model";"page10",#N/A,FALSE,"Model";"page11",#N/A,FALSE,"Model";"page12",#N/A,FALSE,"Model";"page13",#N/A,FALSE,"Model"}</definedName>
    <definedName name="wrn.HILMORE." localSheetId="11" hidden="1">{"BALSHEET",#N/A,FALSE,"Sheet1";"PLAC",#N/A,FALSE,"Sheet1";"PLAC2",#N/A,FALSE,"Sheet1"}</definedName>
    <definedName name="wrn.HILMORE." localSheetId="6" hidden="1">{"BALSHEET",#N/A,FALSE,"Sheet1";"PLAC",#N/A,FALSE,"Sheet1";"PLAC2",#N/A,FALSE,"Sheet1"}</definedName>
    <definedName name="wrn.HILMORE." localSheetId="8" hidden="1">{"BALSHEET",#N/A,FALSE,"Sheet1";"PLAC",#N/A,FALSE,"Sheet1";"PLAC2",#N/A,FALSE,"Sheet1"}</definedName>
    <definedName name="wrn.HILMORE." localSheetId="3" hidden="1">{"BALSHEET",#N/A,FALSE,"Sheet1";"PLAC",#N/A,FALSE,"Sheet1";"PLAC2",#N/A,FALSE,"Sheet1"}</definedName>
    <definedName name="wrn.HILMORE." localSheetId="2" hidden="1">{"BALSHEET",#N/A,FALSE,"Sheet1";"PLAC",#N/A,FALSE,"Sheet1";"PLAC2",#N/A,FALSE,"Sheet1"}</definedName>
    <definedName name="wrn.HILMORE." localSheetId="12" hidden="1">{"BALSHEET",#N/A,FALSE,"Sheet1";"PLAC",#N/A,FALSE,"Sheet1";"PLAC2",#N/A,FALSE,"Sheet1"}</definedName>
    <definedName name="wrn.HILMORE." localSheetId="7" hidden="1">{"BALSHEET",#N/A,FALSE,"Sheet1";"PLAC",#N/A,FALSE,"Sheet1";"PLAC2",#N/A,FALSE,"Sheet1"}</definedName>
    <definedName name="wrn.HILMORE." localSheetId="10" hidden="1">{"BALSHEET",#N/A,FALSE,"Sheet1";"PLAC",#N/A,FALSE,"Sheet1";"PLAC2",#N/A,FALSE,"Sheet1"}</definedName>
    <definedName name="wrn.HILMORE." localSheetId="1" hidden="1">{"BALSHEET",#N/A,FALSE,"Sheet1";"PLAC",#N/A,FALSE,"Sheet1";"PLAC2",#N/A,FALSE,"Sheet1"}</definedName>
    <definedName name="wrn.HILMORE." localSheetId="5" hidden="1">{"BALSHEET",#N/A,FALSE,"Sheet1";"PLAC",#N/A,FALSE,"Sheet1";"PLAC2",#N/A,FALSE,"Sheet1"}</definedName>
    <definedName name="wrn.HILMORE." localSheetId="13" hidden="1">{"BALSHEET",#N/A,FALSE,"Sheet1";"PLAC",#N/A,FALSE,"Sheet1";"PLAC2",#N/A,FALSE,"Sheet1"}</definedName>
    <definedName name="wrn.HILMORE." localSheetId="9" hidden="1">{"BALSHEET",#N/A,FALSE,"Sheet1";"PLAC",#N/A,FALSE,"Sheet1";"PLAC2",#N/A,FALSE,"Sheet1"}</definedName>
    <definedName name="wrn.HILMORE." localSheetId="14" hidden="1">{"BALSHEET",#N/A,FALSE,"Sheet1";"PLAC",#N/A,FALSE,"Sheet1";"PLAC2",#N/A,FALSE,"Sheet1"}</definedName>
    <definedName name="wrn.HILMORE." localSheetId="15" hidden="1">{"BALSHEET",#N/A,FALSE,"Sheet1";"PLAC",#N/A,FALSE,"Sheet1";"PLAC2",#N/A,FALSE,"Sheet1"}</definedName>
    <definedName name="wrn.HILMORE." localSheetId="4" hidden="1">{"BALSHEET",#N/A,FALSE,"Sheet1";"PLAC",#N/A,FALSE,"Sheet1";"PLAC2",#N/A,FALSE,"Sheet1"}</definedName>
    <definedName name="wrn.HILMORE." hidden="1">{"BALSHEET",#N/A,FALSE,"Sheet1";"PLAC",#N/A,FALSE,"Sheet1";"PLAC2",#N/A,FALSE,"Sheet1"}</definedName>
    <definedName name="wrn.KGREP." localSheetId="11" hidden="1">{"ETB",#N/A,FALSE,"Sheet1";"BALSHEET",#N/A,FALSE,"Sheet1";"PLAC",#N/A,FALSE,"Sheet1";"PLAC2",#N/A,FALSE,"Sheet1";"TRFVAL1",#N/A,FALSE,"Sales Analysis";"TRFVAL2",#N/A,FALSE,"Sales Analysis";"MGTAC1",#N/A,FALSE,"Sheet1"}</definedName>
    <definedName name="wrn.KGREP." localSheetId="6" hidden="1">{"ETB",#N/A,FALSE,"Sheet1";"BALSHEET",#N/A,FALSE,"Sheet1";"PLAC",#N/A,FALSE,"Sheet1";"PLAC2",#N/A,FALSE,"Sheet1";"TRFVAL1",#N/A,FALSE,"Sales Analysis";"TRFVAL2",#N/A,FALSE,"Sales Analysis";"MGTAC1",#N/A,FALSE,"Sheet1"}</definedName>
    <definedName name="wrn.KGREP." localSheetId="8" hidden="1">{"ETB",#N/A,FALSE,"Sheet1";"BALSHEET",#N/A,FALSE,"Sheet1";"PLAC",#N/A,FALSE,"Sheet1";"PLAC2",#N/A,FALSE,"Sheet1";"TRFVAL1",#N/A,FALSE,"Sales Analysis";"TRFVAL2",#N/A,FALSE,"Sales Analysis";"MGTAC1",#N/A,FALSE,"Sheet1"}</definedName>
    <definedName name="wrn.KGREP." localSheetId="3" hidden="1">{"ETB",#N/A,FALSE,"Sheet1";"BALSHEET",#N/A,FALSE,"Sheet1";"PLAC",#N/A,FALSE,"Sheet1";"PLAC2",#N/A,FALSE,"Sheet1";"TRFVAL1",#N/A,FALSE,"Sales Analysis";"TRFVAL2",#N/A,FALSE,"Sales Analysis";"MGTAC1",#N/A,FALSE,"Sheet1"}</definedName>
    <definedName name="wrn.KGREP." localSheetId="2" hidden="1">{"ETB",#N/A,FALSE,"Sheet1";"BALSHEET",#N/A,FALSE,"Sheet1";"PLAC",#N/A,FALSE,"Sheet1";"PLAC2",#N/A,FALSE,"Sheet1";"TRFVAL1",#N/A,FALSE,"Sales Analysis";"TRFVAL2",#N/A,FALSE,"Sales Analysis";"MGTAC1",#N/A,FALSE,"Sheet1"}</definedName>
    <definedName name="wrn.KGREP." localSheetId="12" hidden="1">{"ETB",#N/A,FALSE,"Sheet1";"BALSHEET",#N/A,FALSE,"Sheet1";"PLAC",#N/A,FALSE,"Sheet1";"PLAC2",#N/A,FALSE,"Sheet1";"TRFVAL1",#N/A,FALSE,"Sales Analysis";"TRFVAL2",#N/A,FALSE,"Sales Analysis";"MGTAC1",#N/A,FALSE,"Sheet1"}</definedName>
    <definedName name="wrn.KGREP." localSheetId="7" hidden="1">{"ETB",#N/A,FALSE,"Sheet1";"BALSHEET",#N/A,FALSE,"Sheet1";"PLAC",#N/A,FALSE,"Sheet1";"PLAC2",#N/A,FALSE,"Sheet1";"TRFVAL1",#N/A,FALSE,"Sales Analysis";"TRFVAL2",#N/A,FALSE,"Sales Analysis";"MGTAC1",#N/A,FALSE,"Sheet1"}</definedName>
    <definedName name="wrn.KGREP." localSheetId="10" hidden="1">{"ETB",#N/A,FALSE,"Sheet1";"BALSHEET",#N/A,FALSE,"Sheet1";"PLAC",#N/A,FALSE,"Sheet1";"PLAC2",#N/A,FALSE,"Sheet1";"TRFVAL1",#N/A,FALSE,"Sales Analysis";"TRFVAL2",#N/A,FALSE,"Sales Analysis";"MGTAC1",#N/A,FALSE,"Sheet1"}</definedName>
    <definedName name="wrn.KGREP." localSheetId="1" hidden="1">{"ETB",#N/A,FALSE,"Sheet1";"BALSHEET",#N/A,FALSE,"Sheet1";"PLAC",#N/A,FALSE,"Sheet1";"PLAC2",#N/A,FALSE,"Sheet1";"TRFVAL1",#N/A,FALSE,"Sales Analysis";"TRFVAL2",#N/A,FALSE,"Sales Analysis";"MGTAC1",#N/A,FALSE,"Sheet1"}</definedName>
    <definedName name="wrn.KGREP." localSheetId="5" hidden="1">{"ETB",#N/A,FALSE,"Sheet1";"BALSHEET",#N/A,FALSE,"Sheet1";"PLAC",#N/A,FALSE,"Sheet1";"PLAC2",#N/A,FALSE,"Sheet1";"TRFVAL1",#N/A,FALSE,"Sales Analysis";"TRFVAL2",#N/A,FALSE,"Sales Analysis";"MGTAC1",#N/A,FALSE,"Sheet1"}</definedName>
    <definedName name="wrn.KGREP." localSheetId="13" hidden="1">{"ETB",#N/A,FALSE,"Sheet1";"BALSHEET",#N/A,FALSE,"Sheet1";"PLAC",#N/A,FALSE,"Sheet1";"PLAC2",#N/A,FALSE,"Sheet1";"TRFVAL1",#N/A,FALSE,"Sales Analysis";"TRFVAL2",#N/A,FALSE,"Sales Analysis";"MGTAC1",#N/A,FALSE,"Sheet1"}</definedName>
    <definedName name="wrn.KGREP." localSheetId="9" hidden="1">{"ETB",#N/A,FALSE,"Sheet1";"BALSHEET",#N/A,FALSE,"Sheet1";"PLAC",#N/A,FALSE,"Sheet1";"PLAC2",#N/A,FALSE,"Sheet1";"TRFVAL1",#N/A,FALSE,"Sales Analysis";"TRFVAL2",#N/A,FALSE,"Sales Analysis";"MGTAC1",#N/A,FALSE,"Sheet1"}</definedName>
    <definedName name="wrn.KGREP." localSheetId="14" hidden="1">{"ETB",#N/A,FALSE,"Sheet1";"BALSHEET",#N/A,FALSE,"Sheet1";"PLAC",#N/A,FALSE,"Sheet1";"PLAC2",#N/A,FALSE,"Sheet1";"TRFVAL1",#N/A,FALSE,"Sales Analysis";"TRFVAL2",#N/A,FALSE,"Sales Analysis";"MGTAC1",#N/A,FALSE,"Sheet1"}</definedName>
    <definedName name="wrn.KGREP." localSheetId="15" hidden="1">{"ETB",#N/A,FALSE,"Sheet1";"BALSHEET",#N/A,FALSE,"Sheet1";"PLAC",#N/A,FALSE,"Sheet1";"PLAC2",#N/A,FALSE,"Sheet1";"TRFVAL1",#N/A,FALSE,"Sales Analysis";"TRFVAL2",#N/A,FALSE,"Sales Analysis";"MGTAC1",#N/A,FALSE,"Sheet1"}</definedName>
    <definedName name="wrn.KGREP." localSheetId="4" hidden="1">{"ETB",#N/A,FALSE,"Sheet1";"BALSHEET",#N/A,FALSE,"Sheet1";"PLAC",#N/A,FALSE,"Sheet1";"PLAC2",#N/A,FALSE,"Sheet1";"TRFVAL1",#N/A,FALSE,"Sales Analysis";"TRFVAL2",#N/A,FALSE,"Sales Analysis";"MGTAC1",#N/A,FALSE,"Sheet1"}</definedName>
    <definedName name="wrn.KGREP." hidden="1">{"ETB",#N/A,FALSE,"Sheet1";"BALSHEET",#N/A,FALSE,"Sheet1";"PLAC",#N/A,FALSE,"Sheet1";"PLAC2",#N/A,FALSE,"Sheet1";"TRFVAL1",#N/A,FALSE,"Sales Analysis";"TRFVAL2",#N/A,FALSE,"Sales Analysis";"MGTAC1",#N/A,FALSE,"Sheet1"}</definedName>
    <definedName name="wrn.MDREP." localSheetId="11" hidden="1">{"TRFVAL1",#N/A,FALSE,"Sales Analysis";"TRFVAL2",#N/A,FALSE,"Sales Analysis";"CPT",#N/A,FALSE,"Sheet1";"MGTAC1",#N/A,FALSE,"Sheet1";"PLAC",#N/A,FALSE,"Sheet1";"PLAC2",#N/A,FALSE,"Sheet1";"BALSHEET",#N/A,FALSE,"Sheet1"}</definedName>
    <definedName name="wrn.MDREP." localSheetId="6" hidden="1">{"TRFVAL1",#N/A,FALSE,"Sales Analysis";"TRFVAL2",#N/A,FALSE,"Sales Analysis";"CPT",#N/A,FALSE,"Sheet1";"MGTAC1",#N/A,FALSE,"Sheet1";"PLAC",#N/A,FALSE,"Sheet1";"PLAC2",#N/A,FALSE,"Sheet1";"BALSHEET",#N/A,FALSE,"Sheet1"}</definedName>
    <definedName name="wrn.MDREP." localSheetId="8" hidden="1">{"TRFVAL1",#N/A,FALSE,"Sales Analysis";"TRFVAL2",#N/A,FALSE,"Sales Analysis";"CPT",#N/A,FALSE,"Sheet1";"MGTAC1",#N/A,FALSE,"Sheet1";"PLAC",#N/A,FALSE,"Sheet1";"PLAC2",#N/A,FALSE,"Sheet1";"BALSHEET",#N/A,FALSE,"Sheet1"}</definedName>
    <definedName name="wrn.MDREP." localSheetId="3" hidden="1">{"TRFVAL1",#N/A,FALSE,"Sales Analysis";"TRFVAL2",#N/A,FALSE,"Sales Analysis";"CPT",#N/A,FALSE,"Sheet1";"MGTAC1",#N/A,FALSE,"Sheet1";"PLAC",#N/A,FALSE,"Sheet1";"PLAC2",#N/A,FALSE,"Sheet1";"BALSHEET",#N/A,FALSE,"Sheet1"}</definedName>
    <definedName name="wrn.MDREP." localSheetId="2" hidden="1">{"TRFVAL1",#N/A,FALSE,"Sales Analysis";"TRFVAL2",#N/A,FALSE,"Sales Analysis";"CPT",#N/A,FALSE,"Sheet1";"MGTAC1",#N/A,FALSE,"Sheet1";"PLAC",#N/A,FALSE,"Sheet1";"PLAC2",#N/A,FALSE,"Sheet1";"BALSHEET",#N/A,FALSE,"Sheet1"}</definedName>
    <definedName name="wrn.MDREP." localSheetId="12" hidden="1">{"TRFVAL1",#N/A,FALSE,"Sales Analysis";"TRFVAL2",#N/A,FALSE,"Sales Analysis";"CPT",#N/A,FALSE,"Sheet1";"MGTAC1",#N/A,FALSE,"Sheet1";"PLAC",#N/A,FALSE,"Sheet1";"PLAC2",#N/A,FALSE,"Sheet1";"BALSHEET",#N/A,FALSE,"Sheet1"}</definedName>
    <definedName name="wrn.MDREP." localSheetId="7" hidden="1">{"TRFVAL1",#N/A,FALSE,"Sales Analysis";"TRFVAL2",#N/A,FALSE,"Sales Analysis";"CPT",#N/A,FALSE,"Sheet1";"MGTAC1",#N/A,FALSE,"Sheet1";"PLAC",#N/A,FALSE,"Sheet1";"PLAC2",#N/A,FALSE,"Sheet1";"BALSHEET",#N/A,FALSE,"Sheet1"}</definedName>
    <definedName name="wrn.MDREP." localSheetId="10" hidden="1">{"TRFVAL1",#N/A,FALSE,"Sales Analysis";"TRFVAL2",#N/A,FALSE,"Sales Analysis";"CPT",#N/A,FALSE,"Sheet1";"MGTAC1",#N/A,FALSE,"Sheet1";"PLAC",#N/A,FALSE,"Sheet1";"PLAC2",#N/A,FALSE,"Sheet1";"BALSHEET",#N/A,FALSE,"Sheet1"}</definedName>
    <definedName name="wrn.MDREP." localSheetId="1" hidden="1">{"TRFVAL1",#N/A,FALSE,"Sales Analysis";"TRFVAL2",#N/A,FALSE,"Sales Analysis";"CPT",#N/A,FALSE,"Sheet1";"MGTAC1",#N/A,FALSE,"Sheet1";"PLAC",#N/A,FALSE,"Sheet1";"PLAC2",#N/A,FALSE,"Sheet1";"BALSHEET",#N/A,FALSE,"Sheet1"}</definedName>
    <definedName name="wrn.MDREP." localSheetId="5" hidden="1">{"TRFVAL1",#N/A,FALSE,"Sales Analysis";"TRFVAL2",#N/A,FALSE,"Sales Analysis";"CPT",#N/A,FALSE,"Sheet1";"MGTAC1",#N/A,FALSE,"Sheet1";"PLAC",#N/A,FALSE,"Sheet1";"PLAC2",#N/A,FALSE,"Sheet1";"BALSHEET",#N/A,FALSE,"Sheet1"}</definedName>
    <definedName name="wrn.MDREP." localSheetId="13" hidden="1">{"TRFVAL1",#N/A,FALSE,"Sales Analysis";"TRFVAL2",#N/A,FALSE,"Sales Analysis";"CPT",#N/A,FALSE,"Sheet1";"MGTAC1",#N/A,FALSE,"Sheet1";"PLAC",#N/A,FALSE,"Sheet1";"PLAC2",#N/A,FALSE,"Sheet1";"BALSHEET",#N/A,FALSE,"Sheet1"}</definedName>
    <definedName name="wrn.MDREP." localSheetId="9" hidden="1">{"TRFVAL1",#N/A,FALSE,"Sales Analysis";"TRFVAL2",#N/A,FALSE,"Sales Analysis";"CPT",#N/A,FALSE,"Sheet1";"MGTAC1",#N/A,FALSE,"Sheet1";"PLAC",#N/A,FALSE,"Sheet1";"PLAC2",#N/A,FALSE,"Sheet1";"BALSHEET",#N/A,FALSE,"Sheet1"}</definedName>
    <definedName name="wrn.MDREP." localSheetId="14" hidden="1">{"TRFVAL1",#N/A,FALSE,"Sales Analysis";"TRFVAL2",#N/A,FALSE,"Sales Analysis";"CPT",#N/A,FALSE,"Sheet1";"MGTAC1",#N/A,FALSE,"Sheet1";"PLAC",#N/A,FALSE,"Sheet1";"PLAC2",#N/A,FALSE,"Sheet1";"BALSHEET",#N/A,FALSE,"Sheet1"}</definedName>
    <definedName name="wrn.MDREP." localSheetId="15" hidden="1">{"TRFVAL1",#N/A,FALSE,"Sales Analysis";"TRFVAL2",#N/A,FALSE,"Sales Analysis";"CPT",#N/A,FALSE,"Sheet1";"MGTAC1",#N/A,FALSE,"Sheet1";"PLAC",#N/A,FALSE,"Sheet1";"PLAC2",#N/A,FALSE,"Sheet1";"BALSHEET",#N/A,FALSE,"Sheet1"}</definedName>
    <definedName name="wrn.MDREP." localSheetId="4" hidden="1">{"TRFVAL1",#N/A,FALSE,"Sales Analysis";"TRFVAL2",#N/A,FALSE,"Sales Analysis";"CPT",#N/A,FALSE,"Sheet1";"MGTAC1",#N/A,FALSE,"Sheet1";"PLAC",#N/A,FALSE,"Sheet1";"PLAC2",#N/A,FALSE,"Sheet1";"BALSHEET",#N/A,FALSE,"Sheet1"}</definedName>
    <definedName name="wrn.MDREP." hidden="1">{"TRFVAL1",#N/A,FALSE,"Sales Analysis";"TRFVAL2",#N/A,FALSE,"Sales Analysis";"CPT",#N/A,FALSE,"Sheet1";"MGTAC1",#N/A,FALSE,"Sheet1";"PLAC",#N/A,FALSE,"Sheet1";"PLAC2",#N/A,FALSE,"Sheet1";"BALSHEET",#N/A,FALSE,"Sheet1"}</definedName>
    <definedName name="wrn.NOV." localSheetId="11" hidden="1">{#N/A,#N/A,FALSE,"TITLE";#N/A,#N/A,FALSE,"Page 1";#N/A,#N/A,FALSE,"Page 2(i)";#N/A,#N/A,FALSE,"Page 2(ii)";#N/A,#N/A,FALSE,"Page 3";#N/A,#N/A,FALSE,"Page 3(i)";#N/A,#N/A,FALSE,"Page 3(ii)";#N/A,#N/A,FALSE,"Page 3(iii)";#N/A,#N/A,FALSE,"Page 4";#N/A,#N/A,FALSE,"NEW PAGE 5";#N/A,#N/A,FALSE,"NEW PAGE 6";#N/A,#N/A,FALSE,"NEW PAGE 7";#N/A,#N/A,FALSE,"NEW PAGE 8"}</definedName>
    <definedName name="wrn.NOV." localSheetId="6" hidden="1">{#N/A,#N/A,FALSE,"TITLE";#N/A,#N/A,FALSE,"Page 1";#N/A,#N/A,FALSE,"Page 2(i)";#N/A,#N/A,FALSE,"Page 2(ii)";#N/A,#N/A,FALSE,"Page 3";#N/A,#N/A,FALSE,"Page 3(i)";#N/A,#N/A,FALSE,"Page 3(ii)";#N/A,#N/A,FALSE,"Page 3(iii)";#N/A,#N/A,FALSE,"Page 4";#N/A,#N/A,FALSE,"NEW PAGE 5";#N/A,#N/A,FALSE,"NEW PAGE 6";#N/A,#N/A,FALSE,"NEW PAGE 7";#N/A,#N/A,FALSE,"NEW PAGE 8"}</definedName>
    <definedName name="wrn.NOV." localSheetId="8" hidden="1">{#N/A,#N/A,FALSE,"TITLE";#N/A,#N/A,FALSE,"Page 1";#N/A,#N/A,FALSE,"Page 2(i)";#N/A,#N/A,FALSE,"Page 2(ii)";#N/A,#N/A,FALSE,"Page 3";#N/A,#N/A,FALSE,"Page 3(i)";#N/A,#N/A,FALSE,"Page 3(ii)";#N/A,#N/A,FALSE,"Page 3(iii)";#N/A,#N/A,FALSE,"Page 4";#N/A,#N/A,FALSE,"NEW PAGE 5";#N/A,#N/A,FALSE,"NEW PAGE 6";#N/A,#N/A,FALSE,"NEW PAGE 7";#N/A,#N/A,FALSE,"NEW PAGE 8"}</definedName>
    <definedName name="wrn.NOV." localSheetId="3" hidden="1">{#N/A,#N/A,FALSE,"TITLE";#N/A,#N/A,FALSE,"Page 1";#N/A,#N/A,FALSE,"Page 2(i)";#N/A,#N/A,FALSE,"Page 2(ii)";#N/A,#N/A,FALSE,"Page 3";#N/A,#N/A,FALSE,"Page 3(i)";#N/A,#N/A,FALSE,"Page 3(ii)";#N/A,#N/A,FALSE,"Page 3(iii)";#N/A,#N/A,FALSE,"Page 4";#N/A,#N/A,FALSE,"NEW PAGE 5";#N/A,#N/A,FALSE,"NEW PAGE 6";#N/A,#N/A,FALSE,"NEW PAGE 7";#N/A,#N/A,FALSE,"NEW PAGE 8"}</definedName>
    <definedName name="wrn.NOV." localSheetId="2" hidden="1">{#N/A,#N/A,FALSE,"TITLE";#N/A,#N/A,FALSE,"Page 1";#N/A,#N/A,FALSE,"Page 2(i)";#N/A,#N/A,FALSE,"Page 2(ii)";#N/A,#N/A,FALSE,"Page 3";#N/A,#N/A,FALSE,"Page 3(i)";#N/A,#N/A,FALSE,"Page 3(ii)";#N/A,#N/A,FALSE,"Page 3(iii)";#N/A,#N/A,FALSE,"Page 4";#N/A,#N/A,FALSE,"NEW PAGE 5";#N/A,#N/A,FALSE,"NEW PAGE 6";#N/A,#N/A,FALSE,"NEW PAGE 7";#N/A,#N/A,FALSE,"NEW PAGE 8"}</definedName>
    <definedName name="wrn.NOV." localSheetId="12" hidden="1">{#N/A,#N/A,FALSE,"TITLE";#N/A,#N/A,FALSE,"Page 1";#N/A,#N/A,FALSE,"Page 2(i)";#N/A,#N/A,FALSE,"Page 2(ii)";#N/A,#N/A,FALSE,"Page 3";#N/A,#N/A,FALSE,"Page 3(i)";#N/A,#N/A,FALSE,"Page 3(ii)";#N/A,#N/A,FALSE,"Page 3(iii)";#N/A,#N/A,FALSE,"Page 4";#N/A,#N/A,FALSE,"NEW PAGE 5";#N/A,#N/A,FALSE,"NEW PAGE 6";#N/A,#N/A,FALSE,"NEW PAGE 7";#N/A,#N/A,FALSE,"NEW PAGE 8"}</definedName>
    <definedName name="wrn.NOV." localSheetId="7" hidden="1">{#N/A,#N/A,FALSE,"TITLE";#N/A,#N/A,FALSE,"Page 1";#N/A,#N/A,FALSE,"Page 2(i)";#N/A,#N/A,FALSE,"Page 2(ii)";#N/A,#N/A,FALSE,"Page 3";#N/A,#N/A,FALSE,"Page 3(i)";#N/A,#N/A,FALSE,"Page 3(ii)";#N/A,#N/A,FALSE,"Page 3(iii)";#N/A,#N/A,FALSE,"Page 4";#N/A,#N/A,FALSE,"NEW PAGE 5";#N/A,#N/A,FALSE,"NEW PAGE 6";#N/A,#N/A,FALSE,"NEW PAGE 7";#N/A,#N/A,FALSE,"NEW PAGE 8"}</definedName>
    <definedName name="wrn.NOV." localSheetId="10" hidden="1">{#N/A,#N/A,FALSE,"TITLE";#N/A,#N/A,FALSE,"Page 1";#N/A,#N/A,FALSE,"Page 2(i)";#N/A,#N/A,FALSE,"Page 2(ii)";#N/A,#N/A,FALSE,"Page 3";#N/A,#N/A,FALSE,"Page 3(i)";#N/A,#N/A,FALSE,"Page 3(ii)";#N/A,#N/A,FALSE,"Page 3(iii)";#N/A,#N/A,FALSE,"Page 4";#N/A,#N/A,FALSE,"NEW PAGE 5";#N/A,#N/A,FALSE,"NEW PAGE 6";#N/A,#N/A,FALSE,"NEW PAGE 7";#N/A,#N/A,FALSE,"NEW PAGE 8"}</definedName>
    <definedName name="wrn.NOV." localSheetId="1" hidden="1">{#N/A,#N/A,FALSE,"TITLE";#N/A,#N/A,FALSE,"Page 1";#N/A,#N/A,FALSE,"Page 2(i)";#N/A,#N/A,FALSE,"Page 2(ii)";#N/A,#N/A,FALSE,"Page 3";#N/A,#N/A,FALSE,"Page 3(i)";#N/A,#N/A,FALSE,"Page 3(ii)";#N/A,#N/A,FALSE,"Page 3(iii)";#N/A,#N/A,FALSE,"Page 4";#N/A,#N/A,FALSE,"NEW PAGE 5";#N/A,#N/A,FALSE,"NEW PAGE 6";#N/A,#N/A,FALSE,"NEW PAGE 7";#N/A,#N/A,FALSE,"NEW PAGE 8"}</definedName>
    <definedName name="wrn.NOV." localSheetId="5" hidden="1">{#N/A,#N/A,FALSE,"TITLE";#N/A,#N/A,FALSE,"Page 1";#N/A,#N/A,FALSE,"Page 2(i)";#N/A,#N/A,FALSE,"Page 2(ii)";#N/A,#N/A,FALSE,"Page 3";#N/A,#N/A,FALSE,"Page 3(i)";#N/A,#N/A,FALSE,"Page 3(ii)";#N/A,#N/A,FALSE,"Page 3(iii)";#N/A,#N/A,FALSE,"Page 4";#N/A,#N/A,FALSE,"NEW PAGE 5";#N/A,#N/A,FALSE,"NEW PAGE 6";#N/A,#N/A,FALSE,"NEW PAGE 7";#N/A,#N/A,FALSE,"NEW PAGE 8"}</definedName>
    <definedName name="wrn.NOV." localSheetId="13" hidden="1">{#N/A,#N/A,FALSE,"TITLE";#N/A,#N/A,FALSE,"Page 1";#N/A,#N/A,FALSE,"Page 2(i)";#N/A,#N/A,FALSE,"Page 2(ii)";#N/A,#N/A,FALSE,"Page 3";#N/A,#N/A,FALSE,"Page 3(i)";#N/A,#N/A,FALSE,"Page 3(ii)";#N/A,#N/A,FALSE,"Page 3(iii)";#N/A,#N/A,FALSE,"Page 4";#N/A,#N/A,FALSE,"NEW PAGE 5";#N/A,#N/A,FALSE,"NEW PAGE 6";#N/A,#N/A,FALSE,"NEW PAGE 7";#N/A,#N/A,FALSE,"NEW PAGE 8"}</definedName>
    <definedName name="wrn.NOV." localSheetId="9" hidden="1">{#N/A,#N/A,FALSE,"TITLE";#N/A,#N/A,FALSE,"Page 1";#N/A,#N/A,FALSE,"Page 2(i)";#N/A,#N/A,FALSE,"Page 2(ii)";#N/A,#N/A,FALSE,"Page 3";#N/A,#N/A,FALSE,"Page 3(i)";#N/A,#N/A,FALSE,"Page 3(ii)";#N/A,#N/A,FALSE,"Page 3(iii)";#N/A,#N/A,FALSE,"Page 4";#N/A,#N/A,FALSE,"NEW PAGE 5";#N/A,#N/A,FALSE,"NEW PAGE 6";#N/A,#N/A,FALSE,"NEW PAGE 7";#N/A,#N/A,FALSE,"NEW PAGE 8"}</definedName>
    <definedName name="wrn.NOV." localSheetId="14" hidden="1">{#N/A,#N/A,FALSE,"TITLE";#N/A,#N/A,FALSE,"Page 1";#N/A,#N/A,FALSE,"Page 2(i)";#N/A,#N/A,FALSE,"Page 2(ii)";#N/A,#N/A,FALSE,"Page 3";#N/A,#N/A,FALSE,"Page 3(i)";#N/A,#N/A,FALSE,"Page 3(ii)";#N/A,#N/A,FALSE,"Page 3(iii)";#N/A,#N/A,FALSE,"Page 4";#N/A,#N/A,FALSE,"NEW PAGE 5";#N/A,#N/A,FALSE,"NEW PAGE 6";#N/A,#N/A,FALSE,"NEW PAGE 7";#N/A,#N/A,FALSE,"NEW PAGE 8"}</definedName>
    <definedName name="wrn.NOV." localSheetId="15" hidden="1">{#N/A,#N/A,FALSE,"TITLE";#N/A,#N/A,FALSE,"Page 1";#N/A,#N/A,FALSE,"Page 2(i)";#N/A,#N/A,FALSE,"Page 2(ii)";#N/A,#N/A,FALSE,"Page 3";#N/A,#N/A,FALSE,"Page 3(i)";#N/A,#N/A,FALSE,"Page 3(ii)";#N/A,#N/A,FALSE,"Page 3(iii)";#N/A,#N/A,FALSE,"Page 4";#N/A,#N/A,FALSE,"NEW PAGE 5";#N/A,#N/A,FALSE,"NEW PAGE 6";#N/A,#N/A,FALSE,"NEW PAGE 7";#N/A,#N/A,FALSE,"NEW PAGE 8"}</definedName>
    <definedName name="wrn.NOV." localSheetId="4" hidden="1">{#N/A,#N/A,FALSE,"TITLE";#N/A,#N/A,FALSE,"Page 1";#N/A,#N/A,FALSE,"Page 2(i)";#N/A,#N/A,FALSE,"Page 2(ii)";#N/A,#N/A,FALSE,"Page 3";#N/A,#N/A,FALSE,"Page 3(i)";#N/A,#N/A,FALSE,"Page 3(ii)";#N/A,#N/A,FALSE,"Page 3(iii)";#N/A,#N/A,FALSE,"Page 4";#N/A,#N/A,FALSE,"NEW PAGE 5";#N/A,#N/A,FALSE,"NEW PAGE 6";#N/A,#N/A,FALSE,"NEW PAGE 7";#N/A,#N/A,FALSE,"NEW PAGE 8"}</definedName>
    <definedName name="wrn.NOV." hidden="1">{#N/A,#N/A,FALSE,"TITLE";#N/A,#N/A,FALSE,"Page 1";#N/A,#N/A,FALSE,"Page 2(i)";#N/A,#N/A,FALSE,"Page 2(ii)";#N/A,#N/A,FALSE,"Page 3";#N/A,#N/A,FALSE,"Page 3(i)";#N/A,#N/A,FALSE,"Page 3(ii)";#N/A,#N/A,FALSE,"Page 3(iii)";#N/A,#N/A,FALSE,"Page 4";#N/A,#N/A,FALSE,"NEW PAGE 5";#N/A,#N/A,FALSE,"NEW PAGE 6";#N/A,#N/A,FALSE,"NEW PAGE 7";#N/A,#N/A,FALSE,"NEW PAGE 8"}</definedName>
    <definedName name="wrn.Period._.3." localSheetId="11"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wrn.Period._.3." localSheetId="6"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wrn.Period._.3." localSheetId="8"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wrn.Period._.3." localSheetId="3"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wrn.Period._.3." localSheetId="2"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wrn.Period._.3." localSheetId="12"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wrn.Period._.3." localSheetId="7"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wrn.Period._.3." localSheetId="10"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wrn.Period._.3." localSheetId="1"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wrn.Period._.3." localSheetId="5"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wrn.Period._.3." localSheetId="13"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wrn.Period._.3." localSheetId="9"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wrn.Period._.3." localSheetId="14"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wrn.Period._.3." localSheetId="15"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wrn.Period._.3." localSheetId="4"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wrn.Period._.3."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wrn.period._.accruals." localSheetId="11" hidden="1">{"journal",#N/A,FALSE,"Journal";"bank charges",#N/A,FALSE,"Misc JNL";"health",#N/A,FALSE,"Misc JNL";"misc jnl",#N/A,FALSE,"Misc JNL";"accls",#N/A,FALSE,"Misc JNL";"cars",#N/A,FALSE,"Misc JNL"}</definedName>
    <definedName name="wrn.period._.accruals." localSheetId="6" hidden="1">{"journal",#N/A,FALSE,"Journal";"bank charges",#N/A,FALSE,"Misc JNL";"health",#N/A,FALSE,"Misc JNL";"misc jnl",#N/A,FALSE,"Misc JNL";"accls",#N/A,FALSE,"Misc JNL";"cars",#N/A,FALSE,"Misc JNL"}</definedName>
    <definedName name="wrn.period._.accruals." localSheetId="8" hidden="1">{"journal",#N/A,FALSE,"Journal";"bank charges",#N/A,FALSE,"Misc JNL";"health",#N/A,FALSE,"Misc JNL";"misc jnl",#N/A,FALSE,"Misc JNL";"accls",#N/A,FALSE,"Misc JNL";"cars",#N/A,FALSE,"Misc JNL"}</definedName>
    <definedName name="wrn.period._.accruals." localSheetId="3" hidden="1">{"journal",#N/A,FALSE,"Journal";"bank charges",#N/A,FALSE,"Misc JNL";"health",#N/A,FALSE,"Misc JNL";"misc jnl",#N/A,FALSE,"Misc JNL";"accls",#N/A,FALSE,"Misc JNL";"cars",#N/A,FALSE,"Misc JNL"}</definedName>
    <definedName name="wrn.period._.accruals." localSheetId="2" hidden="1">{"journal",#N/A,FALSE,"Journal";"bank charges",#N/A,FALSE,"Misc JNL";"health",#N/A,FALSE,"Misc JNL";"misc jnl",#N/A,FALSE,"Misc JNL";"accls",#N/A,FALSE,"Misc JNL";"cars",#N/A,FALSE,"Misc JNL"}</definedName>
    <definedName name="wrn.period._.accruals." localSheetId="12" hidden="1">{"journal",#N/A,FALSE,"Journal";"bank charges",#N/A,FALSE,"Misc JNL";"health",#N/A,FALSE,"Misc JNL";"misc jnl",#N/A,FALSE,"Misc JNL";"accls",#N/A,FALSE,"Misc JNL";"cars",#N/A,FALSE,"Misc JNL"}</definedName>
    <definedName name="wrn.period._.accruals." localSheetId="7" hidden="1">{"journal",#N/A,FALSE,"Journal";"bank charges",#N/A,FALSE,"Misc JNL";"health",#N/A,FALSE,"Misc JNL";"misc jnl",#N/A,FALSE,"Misc JNL";"accls",#N/A,FALSE,"Misc JNL";"cars",#N/A,FALSE,"Misc JNL"}</definedName>
    <definedName name="wrn.period._.accruals." localSheetId="10" hidden="1">{"journal",#N/A,FALSE,"Journal";"bank charges",#N/A,FALSE,"Misc JNL";"health",#N/A,FALSE,"Misc JNL";"misc jnl",#N/A,FALSE,"Misc JNL";"accls",#N/A,FALSE,"Misc JNL";"cars",#N/A,FALSE,"Misc JNL"}</definedName>
    <definedName name="wrn.period._.accruals." localSheetId="1" hidden="1">{"journal",#N/A,FALSE,"Journal";"bank charges",#N/A,FALSE,"Misc JNL";"health",#N/A,FALSE,"Misc JNL";"misc jnl",#N/A,FALSE,"Misc JNL";"accls",#N/A,FALSE,"Misc JNL";"cars",#N/A,FALSE,"Misc JNL"}</definedName>
    <definedName name="wrn.period._.accruals." localSheetId="5" hidden="1">{"journal",#N/A,FALSE,"Journal";"bank charges",#N/A,FALSE,"Misc JNL";"health",#N/A,FALSE,"Misc JNL";"misc jnl",#N/A,FALSE,"Misc JNL";"accls",#N/A,FALSE,"Misc JNL";"cars",#N/A,FALSE,"Misc JNL"}</definedName>
    <definedName name="wrn.period._.accruals." localSheetId="13" hidden="1">{"journal",#N/A,FALSE,"Journal";"bank charges",#N/A,FALSE,"Misc JNL";"health",#N/A,FALSE,"Misc JNL";"misc jnl",#N/A,FALSE,"Misc JNL";"accls",#N/A,FALSE,"Misc JNL";"cars",#N/A,FALSE,"Misc JNL"}</definedName>
    <definedName name="wrn.period._.accruals." localSheetId="9" hidden="1">{"journal",#N/A,FALSE,"Journal";"bank charges",#N/A,FALSE,"Misc JNL";"health",#N/A,FALSE,"Misc JNL";"misc jnl",#N/A,FALSE,"Misc JNL";"accls",#N/A,FALSE,"Misc JNL";"cars",#N/A,FALSE,"Misc JNL"}</definedName>
    <definedName name="wrn.period._.accruals." localSheetId="14" hidden="1">{"journal",#N/A,FALSE,"Journal";"bank charges",#N/A,FALSE,"Misc JNL";"health",#N/A,FALSE,"Misc JNL";"misc jnl",#N/A,FALSE,"Misc JNL";"accls",#N/A,FALSE,"Misc JNL";"cars",#N/A,FALSE,"Misc JNL"}</definedName>
    <definedName name="wrn.period._.accruals." localSheetId="15" hidden="1">{"journal",#N/A,FALSE,"Journal";"bank charges",#N/A,FALSE,"Misc JNL";"health",#N/A,FALSE,"Misc JNL";"misc jnl",#N/A,FALSE,"Misc JNL";"accls",#N/A,FALSE,"Misc JNL";"cars",#N/A,FALSE,"Misc JNL"}</definedName>
    <definedName name="wrn.period._.accruals." localSheetId="4" hidden="1">{"journal",#N/A,FALSE,"Journal";"bank charges",#N/A,FALSE,"Misc JNL";"health",#N/A,FALSE,"Misc JNL";"misc jnl",#N/A,FALSE,"Misc JNL";"accls",#N/A,FALSE,"Misc JNL";"cars",#N/A,FALSE,"Misc JNL"}</definedName>
    <definedName name="wrn.period._.accruals." hidden="1">{"journal",#N/A,FALSE,"Journal";"bank charges",#N/A,FALSE,"Misc JNL";"health",#N/A,FALSE,"Misc JNL";"misc jnl",#N/A,FALSE,"Misc JNL";"accls",#N/A,FALSE,"Misc JNL";"cars",#N/A,FALSE,"Misc JNL"}</definedName>
    <definedName name="wrn.Print." localSheetId="11" hidden="1">{#N/A,#N/A,TRUE,"Cover";#N/A,#N/A,TRUE,"Contents";#N/A,#N/A,TRUE,"S1000";#N/A,#N/A,TRUE,"S1010";#N/A,#N/A,TRUE,"S1020";#N/A,#N/A,TRUE,"S1030";#N/A,#N/A,TRUE,"S1040";#N/A,#N/A,TRUE,"S1051";#N/A,#N/A,TRUE,"S2000";#N/A,#N/A,TRUE,"S2012";#N/A,#N/A,TRUE,"S2010";#N/A,#N/A,TRUE,"S2011,20";#N/A,#N/A,TRUE,"S2021";#N/A,#N/A,TRUE,"S2030,32";#N/A,#N/A,TRUE,"S2040";#N/A,#N/A,TRUE,"S2050";#N/A,#N/A,TRUE,"S2060";#N/A,#N/A,TRUE,"S2070";#N/A,#N/A,TRUE,"S2080";#N/A,#N/A,TRUE,"S2090";#N/A,#N/A,TRUE,"S2100";#N/A,#N/A,TRUE,"S2110,1 &amp; S2101";#N/A,#N/A,TRUE,"S2120-23";#N/A,#N/A,TRUE,"Appendix 1";#N/A,#N/A,TRUE,"Apendix 2"}</definedName>
    <definedName name="wrn.Print." localSheetId="6" hidden="1">{#N/A,#N/A,TRUE,"Cover";#N/A,#N/A,TRUE,"Contents";#N/A,#N/A,TRUE,"S1000";#N/A,#N/A,TRUE,"S1010";#N/A,#N/A,TRUE,"S1020";#N/A,#N/A,TRUE,"S1030";#N/A,#N/A,TRUE,"S1040";#N/A,#N/A,TRUE,"S1051";#N/A,#N/A,TRUE,"S2000";#N/A,#N/A,TRUE,"S2012";#N/A,#N/A,TRUE,"S2010";#N/A,#N/A,TRUE,"S2011,20";#N/A,#N/A,TRUE,"S2021";#N/A,#N/A,TRUE,"S2030,32";#N/A,#N/A,TRUE,"S2040";#N/A,#N/A,TRUE,"S2050";#N/A,#N/A,TRUE,"S2060";#N/A,#N/A,TRUE,"S2070";#N/A,#N/A,TRUE,"S2080";#N/A,#N/A,TRUE,"S2090";#N/A,#N/A,TRUE,"S2100";#N/A,#N/A,TRUE,"S2110,1 &amp; S2101";#N/A,#N/A,TRUE,"S2120-23";#N/A,#N/A,TRUE,"Appendix 1";#N/A,#N/A,TRUE,"Apendix 2"}</definedName>
    <definedName name="wrn.Print." localSheetId="8" hidden="1">{#N/A,#N/A,TRUE,"Cover";#N/A,#N/A,TRUE,"Contents";#N/A,#N/A,TRUE,"S1000";#N/A,#N/A,TRUE,"S1010";#N/A,#N/A,TRUE,"S1020";#N/A,#N/A,TRUE,"S1030";#N/A,#N/A,TRUE,"S1040";#N/A,#N/A,TRUE,"S1051";#N/A,#N/A,TRUE,"S2000";#N/A,#N/A,TRUE,"S2012";#N/A,#N/A,TRUE,"S2010";#N/A,#N/A,TRUE,"S2011,20";#N/A,#N/A,TRUE,"S2021";#N/A,#N/A,TRUE,"S2030,32";#N/A,#N/A,TRUE,"S2040";#N/A,#N/A,TRUE,"S2050";#N/A,#N/A,TRUE,"S2060";#N/A,#N/A,TRUE,"S2070";#N/A,#N/A,TRUE,"S2080";#N/A,#N/A,TRUE,"S2090";#N/A,#N/A,TRUE,"S2100";#N/A,#N/A,TRUE,"S2110,1 &amp; S2101";#N/A,#N/A,TRUE,"S2120-23";#N/A,#N/A,TRUE,"Appendix 1";#N/A,#N/A,TRUE,"Apendix 2"}</definedName>
    <definedName name="wrn.Print." localSheetId="3" hidden="1">{#N/A,#N/A,TRUE,"Cover";#N/A,#N/A,TRUE,"Contents";#N/A,#N/A,TRUE,"S1000";#N/A,#N/A,TRUE,"S1010";#N/A,#N/A,TRUE,"S1020";#N/A,#N/A,TRUE,"S1030";#N/A,#N/A,TRUE,"S1040";#N/A,#N/A,TRUE,"S1051";#N/A,#N/A,TRUE,"S2000";#N/A,#N/A,TRUE,"S2012";#N/A,#N/A,TRUE,"S2010";#N/A,#N/A,TRUE,"S2011,20";#N/A,#N/A,TRUE,"S2021";#N/A,#N/A,TRUE,"S2030,32";#N/A,#N/A,TRUE,"S2040";#N/A,#N/A,TRUE,"S2050";#N/A,#N/A,TRUE,"S2060";#N/A,#N/A,TRUE,"S2070";#N/A,#N/A,TRUE,"S2080";#N/A,#N/A,TRUE,"S2090";#N/A,#N/A,TRUE,"S2100";#N/A,#N/A,TRUE,"S2110,1 &amp; S2101";#N/A,#N/A,TRUE,"S2120-23";#N/A,#N/A,TRUE,"Appendix 1";#N/A,#N/A,TRUE,"Apendix 2"}</definedName>
    <definedName name="wrn.Print." localSheetId="2" hidden="1">{#N/A,#N/A,TRUE,"Cover";#N/A,#N/A,TRUE,"Contents";#N/A,#N/A,TRUE,"S1000";#N/A,#N/A,TRUE,"S1010";#N/A,#N/A,TRUE,"S1020";#N/A,#N/A,TRUE,"S1030";#N/A,#N/A,TRUE,"S1040";#N/A,#N/A,TRUE,"S1051";#N/A,#N/A,TRUE,"S2000";#N/A,#N/A,TRUE,"S2012";#N/A,#N/A,TRUE,"S2010";#N/A,#N/A,TRUE,"S2011,20";#N/A,#N/A,TRUE,"S2021";#N/A,#N/A,TRUE,"S2030,32";#N/A,#N/A,TRUE,"S2040";#N/A,#N/A,TRUE,"S2050";#N/A,#N/A,TRUE,"S2060";#N/A,#N/A,TRUE,"S2070";#N/A,#N/A,TRUE,"S2080";#N/A,#N/A,TRUE,"S2090";#N/A,#N/A,TRUE,"S2100";#N/A,#N/A,TRUE,"S2110,1 &amp; S2101";#N/A,#N/A,TRUE,"S2120-23";#N/A,#N/A,TRUE,"Appendix 1";#N/A,#N/A,TRUE,"Apendix 2"}</definedName>
    <definedName name="wrn.Print." localSheetId="12" hidden="1">{#N/A,#N/A,TRUE,"Cover";#N/A,#N/A,TRUE,"Contents";#N/A,#N/A,TRUE,"S1000";#N/A,#N/A,TRUE,"S1010";#N/A,#N/A,TRUE,"S1020";#N/A,#N/A,TRUE,"S1030";#N/A,#N/A,TRUE,"S1040";#N/A,#N/A,TRUE,"S1051";#N/A,#N/A,TRUE,"S2000";#N/A,#N/A,TRUE,"S2012";#N/A,#N/A,TRUE,"S2010";#N/A,#N/A,TRUE,"S2011,20";#N/A,#N/A,TRUE,"S2021";#N/A,#N/A,TRUE,"S2030,32";#N/A,#N/A,TRUE,"S2040";#N/A,#N/A,TRUE,"S2050";#N/A,#N/A,TRUE,"S2060";#N/A,#N/A,TRUE,"S2070";#N/A,#N/A,TRUE,"S2080";#N/A,#N/A,TRUE,"S2090";#N/A,#N/A,TRUE,"S2100";#N/A,#N/A,TRUE,"S2110,1 &amp; S2101";#N/A,#N/A,TRUE,"S2120-23";#N/A,#N/A,TRUE,"Appendix 1";#N/A,#N/A,TRUE,"Apendix 2"}</definedName>
    <definedName name="wrn.Print." localSheetId="7" hidden="1">{#N/A,#N/A,TRUE,"Cover";#N/A,#N/A,TRUE,"Contents";#N/A,#N/A,TRUE,"S1000";#N/A,#N/A,TRUE,"S1010";#N/A,#N/A,TRUE,"S1020";#N/A,#N/A,TRUE,"S1030";#N/A,#N/A,TRUE,"S1040";#N/A,#N/A,TRUE,"S1051";#N/A,#N/A,TRUE,"S2000";#N/A,#N/A,TRUE,"S2012";#N/A,#N/A,TRUE,"S2010";#N/A,#N/A,TRUE,"S2011,20";#N/A,#N/A,TRUE,"S2021";#N/A,#N/A,TRUE,"S2030,32";#N/A,#N/A,TRUE,"S2040";#N/A,#N/A,TRUE,"S2050";#N/A,#N/A,TRUE,"S2060";#N/A,#N/A,TRUE,"S2070";#N/A,#N/A,TRUE,"S2080";#N/A,#N/A,TRUE,"S2090";#N/A,#N/A,TRUE,"S2100";#N/A,#N/A,TRUE,"S2110,1 &amp; S2101";#N/A,#N/A,TRUE,"S2120-23";#N/A,#N/A,TRUE,"Appendix 1";#N/A,#N/A,TRUE,"Apendix 2"}</definedName>
    <definedName name="wrn.Print." localSheetId="10" hidden="1">{#N/A,#N/A,TRUE,"Cover";#N/A,#N/A,TRUE,"Contents";#N/A,#N/A,TRUE,"S1000";#N/A,#N/A,TRUE,"S1010";#N/A,#N/A,TRUE,"S1020";#N/A,#N/A,TRUE,"S1030";#N/A,#N/A,TRUE,"S1040";#N/A,#N/A,TRUE,"S1051";#N/A,#N/A,TRUE,"S2000";#N/A,#N/A,TRUE,"S2012";#N/A,#N/A,TRUE,"S2010";#N/A,#N/A,TRUE,"S2011,20";#N/A,#N/A,TRUE,"S2021";#N/A,#N/A,TRUE,"S2030,32";#N/A,#N/A,TRUE,"S2040";#N/A,#N/A,TRUE,"S2050";#N/A,#N/A,TRUE,"S2060";#N/A,#N/A,TRUE,"S2070";#N/A,#N/A,TRUE,"S2080";#N/A,#N/A,TRUE,"S2090";#N/A,#N/A,TRUE,"S2100";#N/A,#N/A,TRUE,"S2110,1 &amp; S2101";#N/A,#N/A,TRUE,"S2120-23";#N/A,#N/A,TRUE,"Appendix 1";#N/A,#N/A,TRUE,"Apendix 2"}</definedName>
    <definedName name="wrn.Print." localSheetId="1" hidden="1">{#N/A,#N/A,TRUE,"Cover";#N/A,#N/A,TRUE,"Contents";#N/A,#N/A,TRUE,"S1000";#N/A,#N/A,TRUE,"S1010";#N/A,#N/A,TRUE,"S1020";#N/A,#N/A,TRUE,"S1030";#N/A,#N/A,TRUE,"S1040";#N/A,#N/A,TRUE,"S1051";#N/A,#N/A,TRUE,"S2000";#N/A,#N/A,TRUE,"S2012";#N/A,#N/A,TRUE,"S2010";#N/A,#N/A,TRUE,"S2011,20";#N/A,#N/A,TRUE,"S2021";#N/A,#N/A,TRUE,"S2030,32";#N/A,#N/A,TRUE,"S2040";#N/A,#N/A,TRUE,"S2050";#N/A,#N/A,TRUE,"S2060";#N/A,#N/A,TRUE,"S2070";#N/A,#N/A,TRUE,"S2080";#N/A,#N/A,TRUE,"S2090";#N/A,#N/A,TRUE,"S2100";#N/A,#N/A,TRUE,"S2110,1 &amp; S2101";#N/A,#N/A,TRUE,"S2120-23";#N/A,#N/A,TRUE,"Appendix 1";#N/A,#N/A,TRUE,"Apendix 2"}</definedName>
    <definedName name="wrn.Print." localSheetId="5" hidden="1">{#N/A,#N/A,TRUE,"Cover";#N/A,#N/A,TRUE,"Contents";#N/A,#N/A,TRUE,"S1000";#N/A,#N/A,TRUE,"S1010";#N/A,#N/A,TRUE,"S1020";#N/A,#N/A,TRUE,"S1030";#N/A,#N/A,TRUE,"S1040";#N/A,#N/A,TRUE,"S1051";#N/A,#N/A,TRUE,"S2000";#N/A,#N/A,TRUE,"S2012";#N/A,#N/A,TRUE,"S2010";#N/A,#N/A,TRUE,"S2011,20";#N/A,#N/A,TRUE,"S2021";#N/A,#N/A,TRUE,"S2030,32";#N/A,#N/A,TRUE,"S2040";#N/A,#N/A,TRUE,"S2050";#N/A,#N/A,TRUE,"S2060";#N/A,#N/A,TRUE,"S2070";#N/A,#N/A,TRUE,"S2080";#N/A,#N/A,TRUE,"S2090";#N/A,#N/A,TRUE,"S2100";#N/A,#N/A,TRUE,"S2110,1 &amp; S2101";#N/A,#N/A,TRUE,"S2120-23";#N/A,#N/A,TRUE,"Appendix 1";#N/A,#N/A,TRUE,"Apendix 2"}</definedName>
    <definedName name="wrn.Print." localSheetId="13" hidden="1">{#N/A,#N/A,TRUE,"Cover";#N/A,#N/A,TRUE,"Contents";#N/A,#N/A,TRUE,"S1000";#N/A,#N/A,TRUE,"S1010";#N/A,#N/A,TRUE,"S1020";#N/A,#N/A,TRUE,"S1030";#N/A,#N/A,TRUE,"S1040";#N/A,#N/A,TRUE,"S1051";#N/A,#N/A,TRUE,"S2000";#N/A,#N/A,TRUE,"S2012";#N/A,#N/A,TRUE,"S2010";#N/A,#N/A,TRUE,"S2011,20";#N/A,#N/A,TRUE,"S2021";#N/A,#N/A,TRUE,"S2030,32";#N/A,#N/A,TRUE,"S2040";#N/A,#N/A,TRUE,"S2050";#N/A,#N/A,TRUE,"S2060";#N/A,#N/A,TRUE,"S2070";#N/A,#N/A,TRUE,"S2080";#N/A,#N/A,TRUE,"S2090";#N/A,#N/A,TRUE,"S2100";#N/A,#N/A,TRUE,"S2110,1 &amp; S2101";#N/A,#N/A,TRUE,"S2120-23";#N/A,#N/A,TRUE,"Appendix 1";#N/A,#N/A,TRUE,"Apendix 2"}</definedName>
    <definedName name="wrn.Print." localSheetId="9" hidden="1">{#N/A,#N/A,TRUE,"Cover";#N/A,#N/A,TRUE,"Contents";#N/A,#N/A,TRUE,"S1000";#N/A,#N/A,TRUE,"S1010";#N/A,#N/A,TRUE,"S1020";#N/A,#N/A,TRUE,"S1030";#N/A,#N/A,TRUE,"S1040";#N/A,#N/A,TRUE,"S1051";#N/A,#N/A,TRUE,"S2000";#N/A,#N/A,TRUE,"S2012";#N/A,#N/A,TRUE,"S2010";#N/A,#N/A,TRUE,"S2011,20";#N/A,#N/A,TRUE,"S2021";#N/A,#N/A,TRUE,"S2030,32";#N/A,#N/A,TRUE,"S2040";#N/A,#N/A,TRUE,"S2050";#N/A,#N/A,TRUE,"S2060";#N/A,#N/A,TRUE,"S2070";#N/A,#N/A,TRUE,"S2080";#N/A,#N/A,TRUE,"S2090";#N/A,#N/A,TRUE,"S2100";#N/A,#N/A,TRUE,"S2110,1 &amp; S2101";#N/A,#N/A,TRUE,"S2120-23";#N/A,#N/A,TRUE,"Appendix 1";#N/A,#N/A,TRUE,"Apendix 2"}</definedName>
    <definedName name="wrn.Print." localSheetId="14" hidden="1">{#N/A,#N/A,TRUE,"Cover";#N/A,#N/A,TRUE,"Contents";#N/A,#N/A,TRUE,"S1000";#N/A,#N/A,TRUE,"S1010";#N/A,#N/A,TRUE,"S1020";#N/A,#N/A,TRUE,"S1030";#N/A,#N/A,TRUE,"S1040";#N/A,#N/A,TRUE,"S1051";#N/A,#N/A,TRUE,"S2000";#N/A,#N/A,TRUE,"S2012";#N/A,#N/A,TRUE,"S2010";#N/A,#N/A,TRUE,"S2011,20";#N/A,#N/A,TRUE,"S2021";#N/A,#N/A,TRUE,"S2030,32";#N/A,#N/A,TRUE,"S2040";#N/A,#N/A,TRUE,"S2050";#N/A,#N/A,TRUE,"S2060";#N/A,#N/A,TRUE,"S2070";#N/A,#N/A,TRUE,"S2080";#N/A,#N/A,TRUE,"S2090";#N/A,#N/A,TRUE,"S2100";#N/A,#N/A,TRUE,"S2110,1 &amp; S2101";#N/A,#N/A,TRUE,"S2120-23";#N/A,#N/A,TRUE,"Appendix 1";#N/A,#N/A,TRUE,"Apendix 2"}</definedName>
    <definedName name="wrn.Print." localSheetId="15" hidden="1">{#N/A,#N/A,TRUE,"Cover";#N/A,#N/A,TRUE,"Contents";#N/A,#N/A,TRUE,"S1000";#N/A,#N/A,TRUE,"S1010";#N/A,#N/A,TRUE,"S1020";#N/A,#N/A,TRUE,"S1030";#N/A,#N/A,TRUE,"S1040";#N/A,#N/A,TRUE,"S1051";#N/A,#N/A,TRUE,"S2000";#N/A,#N/A,TRUE,"S2012";#N/A,#N/A,TRUE,"S2010";#N/A,#N/A,TRUE,"S2011,20";#N/A,#N/A,TRUE,"S2021";#N/A,#N/A,TRUE,"S2030,32";#N/A,#N/A,TRUE,"S2040";#N/A,#N/A,TRUE,"S2050";#N/A,#N/A,TRUE,"S2060";#N/A,#N/A,TRUE,"S2070";#N/A,#N/A,TRUE,"S2080";#N/A,#N/A,TRUE,"S2090";#N/A,#N/A,TRUE,"S2100";#N/A,#N/A,TRUE,"S2110,1 &amp; S2101";#N/A,#N/A,TRUE,"S2120-23";#N/A,#N/A,TRUE,"Appendix 1";#N/A,#N/A,TRUE,"Apendix 2"}</definedName>
    <definedName name="wrn.Print." localSheetId="4" hidden="1">{#N/A,#N/A,TRUE,"Cover";#N/A,#N/A,TRUE,"Contents";#N/A,#N/A,TRUE,"S1000";#N/A,#N/A,TRUE,"S1010";#N/A,#N/A,TRUE,"S1020";#N/A,#N/A,TRUE,"S1030";#N/A,#N/A,TRUE,"S1040";#N/A,#N/A,TRUE,"S1051";#N/A,#N/A,TRUE,"S2000";#N/A,#N/A,TRUE,"S2012";#N/A,#N/A,TRUE,"S2010";#N/A,#N/A,TRUE,"S2011,20";#N/A,#N/A,TRUE,"S2021";#N/A,#N/A,TRUE,"S2030,32";#N/A,#N/A,TRUE,"S2040";#N/A,#N/A,TRUE,"S2050";#N/A,#N/A,TRUE,"S2060";#N/A,#N/A,TRUE,"S2070";#N/A,#N/A,TRUE,"S2080";#N/A,#N/A,TRUE,"S2090";#N/A,#N/A,TRUE,"S2100";#N/A,#N/A,TRUE,"S2110,1 &amp; S2101";#N/A,#N/A,TRUE,"S2120-23";#N/A,#N/A,TRUE,"Appendix 1";#N/A,#N/A,TRUE,"Apendix 2"}</definedName>
    <definedName name="wrn.Print." hidden="1">{#N/A,#N/A,TRUE,"Cover";#N/A,#N/A,TRUE,"Contents";#N/A,#N/A,TRUE,"S1000";#N/A,#N/A,TRUE,"S1010";#N/A,#N/A,TRUE,"S1020";#N/A,#N/A,TRUE,"S1030";#N/A,#N/A,TRUE,"S1040";#N/A,#N/A,TRUE,"S1051";#N/A,#N/A,TRUE,"S2000";#N/A,#N/A,TRUE,"S2012";#N/A,#N/A,TRUE,"S2010";#N/A,#N/A,TRUE,"S2011,20";#N/A,#N/A,TRUE,"S2021";#N/A,#N/A,TRUE,"S2030,32";#N/A,#N/A,TRUE,"S2040";#N/A,#N/A,TRUE,"S2050";#N/A,#N/A,TRUE,"S2060";#N/A,#N/A,TRUE,"S2070";#N/A,#N/A,TRUE,"S2080";#N/A,#N/A,TRUE,"S2090";#N/A,#N/A,TRUE,"S2100";#N/A,#N/A,TRUE,"S2110,1 &amp; S2101";#N/A,#N/A,TRUE,"S2120-23";#N/A,#N/A,TRUE,"Appendix 1";#N/A,#N/A,TRUE,"Apendix 2"}</definedName>
    <definedName name="wrn.printall." localSheetId="11" hidden="1">{#N/A,#N/A,FALSE,"Summary";#N/A,#N/A,FALSE,"Retail";#N/A,#N/A,FALSE,"Ret Sensitivity";#N/A,#N/A,FALSE,"Manufacturing";#N/A,#N/A,FALSE,"Man Sensitivity";#N/A,#N/A,FALSE,"Ops UK &amp; I HO";#N/A,#N/A,FALSE,"UK &amp; I HO sensitivity "}</definedName>
    <definedName name="wrn.printall." localSheetId="6" hidden="1">{#N/A,#N/A,FALSE,"Summary";#N/A,#N/A,FALSE,"Retail";#N/A,#N/A,FALSE,"Ret Sensitivity";#N/A,#N/A,FALSE,"Manufacturing";#N/A,#N/A,FALSE,"Man Sensitivity";#N/A,#N/A,FALSE,"Ops UK &amp; I HO";#N/A,#N/A,FALSE,"UK &amp; I HO sensitivity "}</definedName>
    <definedName name="wrn.printall." localSheetId="8" hidden="1">{#N/A,#N/A,FALSE,"Summary";#N/A,#N/A,FALSE,"Retail";#N/A,#N/A,FALSE,"Ret Sensitivity";#N/A,#N/A,FALSE,"Manufacturing";#N/A,#N/A,FALSE,"Man Sensitivity";#N/A,#N/A,FALSE,"Ops UK &amp; I HO";#N/A,#N/A,FALSE,"UK &amp; I HO sensitivity "}</definedName>
    <definedName name="wrn.printall." localSheetId="3" hidden="1">{#N/A,#N/A,FALSE,"Summary";#N/A,#N/A,FALSE,"Retail";#N/A,#N/A,FALSE,"Ret Sensitivity";#N/A,#N/A,FALSE,"Manufacturing";#N/A,#N/A,FALSE,"Man Sensitivity";#N/A,#N/A,FALSE,"Ops UK &amp; I HO";#N/A,#N/A,FALSE,"UK &amp; I HO sensitivity "}</definedName>
    <definedName name="wrn.printall." localSheetId="2" hidden="1">{#N/A,#N/A,FALSE,"Summary";#N/A,#N/A,FALSE,"Retail";#N/A,#N/A,FALSE,"Ret Sensitivity";#N/A,#N/A,FALSE,"Manufacturing";#N/A,#N/A,FALSE,"Man Sensitivity";#N/A,#N/A,FALSE,"Ops UK &amp; I HO";#N/A,#N/A,FALSE,"UK &amp; I HO sensitivity "}</definedName>
    <definedName name="wrn.printall." localSheetId="12" hidden="1">{#N/A,#N/A,FALSE,"Summary";#N/A,#N/A,FALSE,"Retail";#N/A,#N/A,FALSE,"Ret Sensitivity";#N/A,#N/A,FALSE,"Manufacturing";#N/A,#N/A,FALSE,"Man Sensitivity";#N/A,#N/A,FALSE,"Ops UK &amp; I HO";#N/A,#N/A,FALSE,"UK &amp; I HO sensitivity "}</definedName>
    <definedName name="wrn.printall." localSheetId="7" hidden="1">{#N/A,#N/A,FALSE,"Summary";#N/A,#N/A,FALSE,"Retail";#N/A,#N/A,FALSE,"Ret Sensitivity";#N/A,#N/A,FALSE,"Manufacturing";#N/A,#N/A,FALSE,"Man Sensitivity";#N/A,#N/A,FALSE,"Ops UK &amp; I HO";#N/A,#N/A,FALSE,"UK &amp; I HO sensitivity "}</definedName>
    <definedName name="wrn.printall." localSheetId="10" hidden="1">{#N/A,#N/A,FALSE,"Summary";#N/A,#N/A,FALSE,"Retail";#N/A,#N/A,FALSE,"Ret Sensitivity";#N/A,#N/A,FALSE,"Manufacturing";#N/A,#N/A,FALSE,"Man Sensitivity";#N/A,#N/A,FALSE,"Ops UK &amp; I HO";#N/A,#N/A,FALSE,"UK &amp; I HO sensitivity "}</definedName>
    <definedName name="wrn.printall." localSheetId="1" hidden="1">{#N/A,#N/A,FALSE,"Summary";#N/A,#N/A,FALSE,"Retail";#N/A,#N/A,FALSE,"Ret Sensitivity";#N/A,#N/A,FALSE,"Manufacturing";#N/A,#N/A,FALSE,"Man Sensitivity";#N/A,#N/A,FALSE,"Ops UK &amp; I HO";#N/A,#N/A,FALSE,"UK &amp; I HO sensitivity "}</definedName>
    <definedName name="wrn.printall." localSheetId="5" hidden="1">{#N/A,#N/A,FALSE,"Summary";#N/A,#N/A,FALSE,"Retail";#N/A,#N/A,FALSE,"Ret Sensitivity";#N/A,#N/A,FALSE,"Manufacturing";#N/A,#N/A,FALSE,"Man Sensitivity";#N/A,#N/A,FALSE,"Ops UK &amp; I HO";#N/A,#N/A,FALSE,"UK &amp; I HO sensitivity "}</definedName>
    <definedName name="wrn.printall." localSheetId="13" hidden="1">{#N/A,#N/A,FALSE,"Summary";#N/A,#N/A,FALSE,"Retail";#N/A,#N/A,FALSE,"Ret Sensitivity";#N/A,#N/A,FALSE,"Manufacturing";#N/A,#N/A,FALSE,"Man Sensitivity";#N/A,#N/A,FALSE,"Ops UK &amp; I HO";#N/A,#N/A,FALSE,"UK &amp; I HO sensitivity "}</definedName>
    <definedName name="wrn.printall." localSheetId="9" hidden="1">{#N/A,#N/A,FALSE,"Summary";#N/A,#N/A,FALSE,"Retail";#N/A,#N/A,FALSE,"Ret Sensitivity";#N/A,#N/A,FALSE,"Manufacturing";#N/A,#N/A,FALSE,"Man Sensitivity";#N/A,#N/A,FALSE,"Ops UK &amp; I HO";#N/A,#N/A,FALSE,"UK &amp; I HO sensitivity "}</definedName>
    <definedName name="wrn.printall." localSheetId="14" hidden="1">{#N/A,#N/A,FALSE,"Summary";#N/A,#N/A,FALSE,"Retail";#N/A,#N/A,FALSE,"Ret Sensitivity";#N/A,#N/A,FALSE,"Manufacturing";#N/A,#N/A,FALSE,"Man Sensitivity";#N/A,#N/A,FALSE,"Ops UK &amp; I HO";#N/A,#N/A,FALSE,"UK &amp; I HO sensitivity "}</definedName>
    <definedName name="wrn.printall." localSheetId="15" hidden="1">{#N/A,#N/A,FALSE,"Summary";#N/A,#N/A,FALSE,"Retail";#N/A,#N/A,FALSE,"Ret Sensitivity";#N/A,#N/A,FALSE,"Manufacturing";#N/A,#N/A,FALSE,"Man Sensitivity";#N/A,#N/A,FALSE,"Ops UK &amp; I HO";#N/A,#N/A,FALSE,"UK &amp; I HO sensitivity "}</definedName>
    <definedName name="wrn.printall." localSheetId="4" hidden="1">{#N/A,#N/A,FALSE,"Summary";#N/A,#N/A,FALSE,"Retail";#N/A,#N/A,FALSE,"Ret Sensitivity";#N/A,#N/A,FALSE,"Manufacturing";#N/A,#N/A,FALSE,"Man Sensitivity";#N/A,#N/A,FALSE,"Ops UK &amp; I HO";#N/A,#N/A,FALSE,"UK &amp; I HO sensitivity "}</definedName>
    <definedName name="wrn.printall." hidden="1">{#N/A,#N/A,FALSE,"Summary";#N/A,#N/A,FALSE,"Retail";#N/A,#N/A,FALSE,"Ret Sensitivity";#N/A,#N/A,FALSE,"Manufacturing";#N/A,#N/A,FALSE,"Man Sensitivity";#N/A,#N/A,FALSE,"Ops UK &amp; I HO";#N/A,#N/A,FALSE,"UK &amp; I HO sensitivity "}</definedName>
    <definedName name="wrn.Quicks." localSheetId="11" hidden="1">{"P1&amp;2",#N/A,FALSE,"Contractual";"P3&amp;4",#N/A,FALSE,"Contractual";"P5",#N/A,FALSE,"Contractual";"P6",#N/A,FALSE,"Contractual";"P7&amp;8",#N/A,FALSE,"Contractual"}</definedName>
    <definedName name="wrn.Quicks." localSheetId="6" hidden="1">{"P1&amp;2",#N/A,FALSE,"Contractual";"P3&amp;4",#N/A,FALSE,"Contractual";"P5",#N/A,FALSE,"Contractual";"P6",#N/A,FALSE,"Contractual";"P7&amp;8",#N/A,FALSE,"Contractual"}</definedName>
    <definedName name="wrn.Quicks." localSheetId="8" hidden="1">{"P1&amp;2",#N/A,FALSE,"Contractual";"P3&amp;4",#N/A,FALSE,"Contractual";"P5",#N/A,FALSE,"Contractual";"P6",#N/A,FALSE,"Contractual";"P7&amp;8",#N/A,FALSE,"Contractual"}</definedName>
    <definedName name="wrn.Quicks." localSheetId="3" hidden="1">{"P1&amp;2",#N/A,FALSE,"Contractual";"P3&amp;4",#N/A,FALSE,"Contractual";"P5",#N/A,FALSE,"Contractual";"P6",#N/A,FALSE,"Contractual";"P7&amp;8",#N/A,FALSE,"Contractual"}</definedName>
    <definedName name="wrn.Quicks." localSheetId="2" hidden="1">{"P1&amp;2",#N/A,FALSE,"Contractual";"P3&amp;4",#N/A,FALSE,"Contractual";"P5",#N/A,FALSE,"Contractual";"P6",#N/A,FALSE,"Contractual";"P7&amp;8",#N/A,FALSE,"Contractual"}</definedName>
    <definedName name="wrn.Quicks." localSheetId="12" hidden="1">{"P1&amp;2",#N/A,FALSE,"Contractual";"P3&amp;4",#N/A,FALSE,"Contractual";"P5",#N/A,FALSE,"Contractual";"P6",#N/A,FALSE,"Contractual";"P7&amp;8",#N/A,FALSE,"Contractual"}</definedName>
    <definedName name="wrn.Quicks." localSheetId="7" hidden="1">{"P1&amp;2",#N/A,FALSE,"Contractual";"P3&amp;4",#N/A,FALSE,"Contractual";"P5",#N/A,FALSE,"Contractual";"P6",#N/A,FALSE,"Contractual";"P7&amp;8",#N/A,FALSE,"Contractual"}</definedName>
    <definedName name="wrn.Quicks." localSheetId="10" hidden="1">{"P1&amp;2",#N/A,FALSE,"Contractual";"P3&amp;4",#N/A,FALSE,"Contractual";"P5",#N/A,FALSE,"Contractual";"P6",#N/A,FALSE,"Contractual";"P7&amp;8",#N/A,FALSE,"Contractual"}</definedName>
    <definedName name="wrn.Quicks." localSheetId="1" hidden="1">{"P1&amp;2",#N/A,FALSE,"Contractual";"P3&amp;4",#N/A,FALSE,"Contractual";"P5",#N/A,FALSE,"Contractual";"P6",#N/A,FALSE,"Contractual";"P7&amp;8",#N/A,FALSE,"Contractual"}</definedName>
    <definedName name="wrn.Quicks." localSheetId="5" hidden="1">{"P1&amp;2",#N/A,FALSE,"Contractual";"P3&amp;4",#N/A,FALSE,"Contractual";"P5",#N/A,FALSE,"Contractual";"P6",#N/A,FALSE,"Contractual";"P7&amp;8",#N/A,FALSE,"Contractual"}</definedName>
    <definedName name="wrn.Quicks." localSheetId="13" hidden="1">{"P1&amp;2",#N/A,FALSE,"Contractual";"P3&amp;4",#N/A,FALSE,"Contractual";"P5",#N/A,FALSE,"Contractual";"P6",#N/A,FALSE,"Contractual";"P7&amp;8",#N/A,FALSE,"Contractual"}</definedName>
    <definedName name="wrn.Quicks." localSheetId="9" hidden="1">{"P1&amp;2",#N/A,FALSE,"Contractual";"P3&amp;4",#N/A,FALSE,"Contractual";"P5",#N/A,FALSE,"Contractual";"P6",#N/A,FALSE,"Contractual";"P7&amp;8",#N/A,FALSE,"Contractual"}</definedName>
    <definedName name="wrn.Quicks." localSheetId="14" hidden="1">{"P1&amp;2",#N/A,FALSE,"Contractual";"P3&amp;4",#N/A,FALSE,"Contractual";"P5",#N/A,FALSE,"Contractual";"P6",#N/A,FALSE,"Contractual";"P7&amp;8",#N/A,FALSE,"Contractual"}</definedName>
    <definedName name="wrn.Quicks." localSheetId="15" hidden="1">{"P1&amp;2",#N/A,FALSE,"Contractual";"P3&amp;4",#N/A,FALSE,"Contractual";"P5",#N/A,FALSE,"Contractual";"P6",#N/A,FALSE,"Contractual";"P7&amp;8",#N/A,FALSE,"Contractual"}</definedName>
    <definedName name="wrn.Quicks." localSheetId="4" hidden="1">{"P1&amp;2",#N/A,FALSE,"Contractual";"P3&amp;4",#N/A,FALSE,"Contractual";"P5",#N/A,FALSE,"Contractual";"P6",#N/A,FALSE,"Contractual";"P7&amp;8",#N/A,FALSE,"Contractual"}</definedName>
    <definedName name="wrn.Quicks." hidden="1">{"P1&amp;2",#N/A,FALSE,"Contractual";"P3&amp;4",#N/A,FALSE,"Contractual";"P5",#N/A,FALSE,"Contractual";"P6",#N/A,FALSE,"Contractual";"P7&amp;8",#N/A,FALSE,"Contractual"}</definedName>
    <definedName name="wrn.report." localSheetId="11" hidden="1">{"accounts",#N/A,FALSE,"RECDEC98";"rrs charges",#N/A,FALSE,"RECDEC98"}</definedName>
    <definedName name="wrn.report." localSheetId="6" hidden="1">{"accounts",#N/A,FALSE,"RECDEC98";"rrs charges",#N/A,FALSE,"RECDEC98"}</definedName>
    <definedName name="wrn.report." localSheetId="8" hidden="1">{"accounts",#N/A,FALSE,"RECDEC98";"rrs charges",#N/A,FALSE,"RECDEC98"}</definedName>
    <definedName name="wrn.report." localSheetId="3" hidden="1">{"accounts",#N/A,FALSE,"RECDEC98";"rrs charges",#N/A,FALSE,"RECDEC98"}</definedName>
    <definedName name="wrn.report." localSheetId="2" hidden="1">{"accounts",#N/A,FALSE,"RECDEC98";"rrs charges",#N/A,FALSE,"RECDEC98"}</definedName>
    <definedName name="wrn.report." localSheetId="12" hidden="1">{"accounts",#N/A,FALSE,"RECDEC98";"rrs charges",#N/A,FALSE,"RECDEC98"}</definedName>
    <definedName name="wrn.report." localSheetId="7" hidden="1">{"accounts",#N/A,FALSE,"RECDEC98";"rrs charges",#N/A,FALSE,"RECDEC98"}</definedName>
    <definedName name="wrn.report." localSheetId="10" hidden="1">{"accounts",#N/A,FALSE,"RECDEC98";"rrs charges",#N/A,FALSE,"RECDEC98"}</definedName>
    <definedName name="wrn.report." localSheetId="1" hidden="1">{"accounts",#N/A,FALSE,"RECDEC98";"rrs charges",#N/A,FALSE,"RECDEC98"}</definedName>
    <definedName name="wrn.report." localSheetId="5" hidden="1">{"accounts",#N/A,FALSE,"RECDEC98";"rrs charges",#N/A,FALSE,"RECDEC98"}</definedName>
    <definedName name="wrn.report." localSheetId="13" hidden="1">{"accounts",#N/A,FALSE,"RECDEC98";"rrs charges",#N/A,FALSE,"RECDEC98"}</definedName>
    <definedName name="wrn.report." localSheetId="9" hidden="1">{"accounts",#N/A,FALSE,"RECDEC98";"rrs charges",#N/A,FALSE,"RECDEC98"}</definedName>
    <definedName name="wrn.report." localSheetId="14" hidden="1">{"accounts",#N/A,FALSE,"RECDEC98";"rrs charges",#N/A,FALSE,"RECDEC98"}</definedName>
    <definedName name="wrn.report." localSheetId="15" hidden="1">{"accounts",#N/A,FALSE,"RECDEC98";"rrs charges",#N/A,FALSE,"RECDEC98"}</definedName>
    <definedName name="wrn.report." localSheetId="4" hidden="1">{"accounts",#N/A,FALSE,"RECDEC98";"rrs charges",#N/A,FALSE,"RECDEC98"}</definedName>
    <definedName name="wrn.report." hidden="1">{"accounts",#N/A,FALSE,"RECDEC98";"rrs charges",#N/A,FALSE,"RECDEC98"}</definedName>
    <definedName name="wrwe" hidden="1">#REF!</definedName>
    <definedName name="wwww" hidden="1">OFFSET(#REF!,1,0)</definedName>
    <definedName name="x" localSheetId="11" hidden="1">{"page1",#N/A,FALSE,"Model";"page2",#N/A,FALSE,"Model";"page3",#N/A,FALSE,"Model";"page4",#N/A,FALSE,"Model";"page5",#N/A,FALSE,"Model";"page6",#N/A,FALSE,"Model";"page7",#N/A,FALSE,"Model";"page8",#N/A,FALSE,"Model";"page9",#N/A,FALSE,"Model";"page10",#N/A,FALSE,"Model";"page11",#N/A,FALSE,"Model";"page12",#N/A,FALSE,"Model";"page13",#N/A,FALSE,"Model"}</definedName>
    <definedName name="x" localSheetId="6" hidden="1">{"page1",#N/A,FALSE,"Model";"page2",#N/A,FALSE,"Model";"page3",#N/A,FALSE,"Model";"page4",#N/A,FALSE,"Model";"page5",#N/A,FALSE,"Model";"page6",#N/A,FALSE,"Model";"page7",#N/A,FALSE,"Model";"page8",#N/A,FALSE,"Model";"page9",#N/A,FALSE,"Model";"page10",#N/A,FALSE,"Model";"page11",#N/A,FALSE,"Model";"page12",#N/A,FALSE,"Model";"page13",#N/A,FALSE,"Model"}</definedName>
    <definedName name="x" localSheetId="8" hidden="1">{"page1",#N/A,FALSE,"Model";"page2",#N/A,FALSE,"Model";"page3",#N/A,FALSE,"Model";"page4",#N/A,FALSE,"Model";"page5",#N/A,FALSE,"Model";"page6",#N/A,FALSE,"Model";"page7",#N/A,FALSE,"Model";"page8",#N/A,FALSE,"Model";"page9",#N/A,FALSE,"Model";"page10",#N/A,FALSE,"Model";"page11",#N/A,FALSE,"Model";"page12",#N/A,FALSE,"Model";"page13",#N/A,FALSE,"Model"}</definedName>
    <definedName name="x" localSheetId="3" hidden="1">{"page1",#N/A,FALSE,"Model";"page2",#N/A,FALSE,"Model";"page3",#N/A,FALSE,"Model";"page4",#N/A,FALSE,"Model";"page5",#N/A,FALSE,"Model";"page6",#N/A,FALSE,"Model";"page7",#N/A,FALSE,"Model";"page8",#N/A,FALSE,"Model";"page9",#N/A,FALSE,"Model";"page10",#N/A,FALSE,"Model";"page11",#N/A,FALSE,"Model";"page12",#N/A,FALSE,"Model";"page13",#N/A,FALSE,"Model"}</definedName>
    <definedName name="x" localSheetId="2" hidden="1">{"page1",#N/A,FALSE,"Model";"page2",#N/A,FALSE,"Model";"page3",#N/A,FALSE,"Model";"page4",#N/A,FALSE,"Model";"page5",#N/A,FALSE,"Model";"page6",#N/A,FALSE,"Model";"page7",#N/A,FALSE,"Model";"page8",#N/A,FALSE,"Model";"page9",#N/A,FALSE,"Model";"page10",#N/A,FALSE,"Model";"page11",#N/A,FALSE,"Model";"page12",#N/A,FALSE,"Model";"page13",#N/A,FALSE,"Model"}</definedName>
    <definedName name="x" localSheetId="12" hidden="1">{"page1",#N/A,FALSE,"Model";"page2",#N/A,FALSE,"Model";"page3",#N/A,FALSE,"Model";"page4",#N/A,FALSE,"Model";"page5",#N/A,FALSE,"Model";"page6",#N/A,FALSE,"Model";"page7",#N/A,FALSE,"Model";"page8",#N/A,FALSE,"Model";"page9",#N/A,FALSE,"Model";"page10",#N/A,FALSE,"Model";"page11",#N/A,FALSE,"Model";"page12",#N/A,FALSE,"Model";"page13",#N/A,FALSE,"Model"}</definedName>
    <definedName name="x" localSheetId="7" hidden="1">{"page1",#N/A,FALSE,"Model";"page2",#N/A,FALSE,"Model";"page3",#N/A,FALSE,"Model";"page4",#N/A,FALSE,"Model";"page5",#N/A,FALSE,"Model";"page6",#N/A,FALSE,"Model";"page7",#N/A,FALSE,"Model";"page8",#N/A,FALSE,"Model";"page9",#N/A,FALSE,"Model";"page10",#N/A,FALSE,"Model";"page11",#N/A,FALSE,"Model";"page12",#N/A,FALSE,"Model";"page13",#N/A,FALSE,"Model"}</definedName>
    <definedName name="x" localSheetId="10" hidden="1">{"page1",#N/A,FALSE,"Model";"page2",#N/A,FALSE,"Model";"page3",#N/A,FALSE,"Model";"page4",#N/A,FALSE,"Model";"page5",#N/A,FALSE,"Model";"page6",#N/A,FALSE,"Model";"page7",#N/A,FALSE,"Model";"page8",#N/A,FALSE,"Model";"page9",#N/A,FALSE,"Model";"page10",#N/A,FALSE,"Model";"page11",#N/A,FALSE,"Model";"page12",#N/A,FALSE,"Model";"page13",#N/A,FALSE,"Model"}</definedName>
    <definedName name="x" localSheetId="1" hidden="1">{"page1",#N/A,FALSE,"Model";"page2",#N/A,FALSE,"Model";"page3",#N/A,FALSE,"Model";"page4",#N/A,FALSE,"Model";"page5",#N/A,FALSE,"Model";"page6",#N/A,FALSE,"Model";"page7",#N/A,FALSE,"Model";"page8",#N/A,FALSE,"Model";"page9",#N/A,FALSE,"Model";"page10",#N/A,FALSE,"Model";"page11",#N/A,FALSE,"Model";"page12",#N/A,FALSE,"Model";"page13",#N/A,FALSE,"Model"}</definedName>
    <definedName name="x" localSheetId="5" hidden="1">{"page1",#N/A,FALSE,"Model";"page2",#N/A,FALSE,"Model";"page3",#N/A,FALSE,"Model";"page4",#N/A,FALSE,"Model";"page5",#N/A,FALSE,"Model";"page6",#N/A,FALSE,"Model";"page7",#N/A,FALSE,"Model";"page8",#N/A,FALSE,"Model";"page9",#N/A,FALSE,"Model";"page10",#N/A,FALSE,"Model";"page11",#N/A,FALSE,"Model";"page12",#N/A,FALSE,"Model";"page13",#N/A,FALSE,"Model"}</definedName>
    <definedName name="x" localSheetId="13" hidden="1">{"page1",#N/A,FALSE,"Model";"page2",#N/A,FALSE,"Model";"page3",#N/A,FALSE,"Model";"page4",#N/A,FALSE,"Model";"page5",#N/A,FALSE,"Model";"page6",#N/A,FALSE,"Model";"page7",#N/A,FALSE,"Model";"page8",#N/A,FALSE,"Model";"page9",#N/A,FALSE,"Model";"page10",#N/A,FALSE,"Model";"page11",#N/A,FALSE,"Model";"page12",#N/A,FALSE,"Model";"page13",#N/A,FALSE,"Model"}</definedName>
    <definedName name="x" localSheetId="9" hidden="1">{"page1",#N/A,FALSE,"Model";"page2",#N/A,FALSE,"Model";"page3",#N/A,FALSE,"Model";"page4",#N/A,FALSE,"Model";"page5",#N/A,FALSE,"Model";"page6",#N/A,FALSE,"Model";"page7",#N/A,FALSE,"Model";"page8",#N/A,FALSE,"Model";"page9",#N/A,FALSE,"Model";"page10",#N/A,FALSE,"Model";"page11",#N/A,FALSE,"Model";"page12",#N/A,FALSE,"Model";"page13",#N/A,FALSE,"Model"}</definedName>
    <definedName name="x" localSheetId="14" hidden="1">{"page1",#N/A,FALSE,"Model";"page2",#N/A,FALSE,"Model";"page3",#N/A,FALSE,"Model";"page4",#N/A,FALSE,"Model";"page5",#N/A,FALSE,"Model";"page6",#N/A,FALSE,"Model";"page7",#N/A,FALSE,"Model";"page8",#N/A,FALSE,"Model";"page9",#N/A,FALSE,"Model";"page10",#N/A,FALSE,"Model";"page11",#N/A,FALSE,"Model";"page12",#N/A,FALSE,"Model";"page13",#N/A,FALSE,"Model"}</definedName>
    <definedName name="x" localSheetId="15" hidden="1">{"page1",#N/A,FALSE,"Model";"page2",#N/A,FALSE,"Model";"page3",#N/A,FALSE,"Model";"page4",#N/A,FALSE,"Model";"page5",#N/A,FALSE,"Model";"page6",#N/A,FALSE,"Model";"page7",#N/A,FALSE,"Model";"page8",#N/A,FALSE,"Model";"page9",#N/A,FALSE,"Model";"page10",#N/A,FALSE,"Model";"page11",#N/A,FALSE,"Model";"page12",#N/A,FALSE,"Model";"page13",#N/A,FALSE,"Model"}</definedName>
    <definedName name="x" localSheetId="4" hidden="1">{"page1",#N/A,FALSE,"Model";"page2",#N/A,FALSE,"Model";"page3",#N/A,FALSE,"Model";"page4",#N/A,FALSE,"Model";"page5",#N/A,FALSE,"Model";"page6",#N/A,FALSE,"Model";"page7",#N/A,FALSE,"Model";"page8",#N/A,FALSE,"Model";"page9",#N/A,FALSE,"Model";"page10",#N/A,FALSE,"Model";"page11",#N/A,FALSE,"Model";"page12",#N/A,FALSE,"Model";"page13",#N/A,FALSE,"Model"}</definedName>
    <definedName name="x" hidden="1">{"page1",#N/A,FALSE,"Model";"page2",#N/A,FALSE,"Model";"page3",#N/A,FALSE,"Model";"page4",#N/A,FALSE,"Model";"page5",#N/A,FALSE,"Model";"page6",#N/A,FALSE,"Model";"page7",#N/A,FALSE,"Model";"page8",#N/A,FALSE,"Model";"page9",#N/A,FALSE,"Model";"page10",#N/A,FALSE,"Model";"page11",#N/A,FALSE,"Model";"page12",#N/A,FALSE,"Model";"page13",#N/A,FALSE,"Model"}</definedName>
    <definedName name="xx" localSheetId="11" hidden="1">{"page1",#N/A,FALSE,"Model";"page2",#N/A,FALSE,"Model";"page3",#N/A,FALSE,"Model";"page4",#N/A,FALSE,"Model";"page5",#N/A,FALSE,"Model";"page6",#N/A,FALSE,"Model";"page7",#N/A,FALSE,"Model";"page8",#N/A,FALSE,"Model";"page9",#N/A,FALSE,"Model";"page10",#N/A,FALSE,"Model";"page11",#N/A,FALSE,"Model";"page12",#N/A,FALSE,"Model";"page13",#N/A,FALSE,"Model"}</definedName>
    <definedName name="xx" localSheetId="6" hidden="1">{"page1",#N/A,FALSE,"Model";"page2",#N/A,FALSE,"Model";"page3",#N/A,FALSE,"Model";"page4",#N/A,FALSE,"Model";"page5",#N/A,FALSE,"Model";"page6",#N/A,FALSE,"Model";"page7",#N/A,FALSE,"Model";"page8",#N/A,FALSE,"Model";"page9",#N/A,FALSE,"Model";"page10",#N/A,FALSE,"Model";"page11",#N/A,FALSE,"Model";"page12",#N/A,FALSE,"Model";"page13",#N/A,FALSE,"Model"}</definedName>
    <definedName name="xx" localSheetId="8" hidden="1">{"page1",#N/A,FALSE,"Model";"page2",#N/A,FALSE,"Model";"page3",#N/A,FALSE,"Model";"page4",#N/A,FALSE,"Model";"page5",#N/A,FALSE,"Model";"page6",#N/A,FALSE,"Model";"page7",#N/A,FALSE,"Model";"page8",#N/A,FALSE,"Model";"page9",#N/A,FALSE,"Model";"page10",#N/A,FALSE,"Model";"page11",#N/A,FALSE,"Model";"page12",#N/A,FALSE,"Model";"page13",#N/A,FALSE,"Model"}</definedName>
    <definedName name="xx" localSheetId="3" hidden="1">{"page1",#N/A,FALSE,"Model";"page2",#N/A,FALSE,"Model";"page3",#N/A,FALSE,"Model";"page4",#N/A,FALSE,"Model";"page5",#N/A,FALSE,"Model";"page6",#N/A,FALSE,"Model";"page7",#N/A,FALSE,"Model";"page8",#N/A,FALSE,"Model";"page9",#N/A,FALSE,"Model";"page10",#N/A,FALSE,"Model";"page11",#N/A,FALSE,"Model";"page12",#N/A,FALSE,"Model";"page13",#N/A,FALSE,"Model"}</definedName>
    <definedName name="xx" localSheetId="2" hidden="1">{"page1",#N/A,FALSE,"Model";"page2",#N/A,FALSE,"Model";"page3",#N/A,FALSE,"Model";"page4",#N/A,FALSE,"Model";"page5",#N/A,FALSE,"Model";"page6",#N/A,FALSE,"Model";"page7",#N/A,FALSE,"Model";"page8",#N/A,FALSE,"Model";"page9",#N/A,FALSE,"Model";"page10",#N/A,FALSE,"Model";"page11",#N/A,FALSE,"Model";"page12",#N/A,FALSE,"Model";"page13",#N/A,FALSE,"Model"}</definedName>
    <definedName name="xx" localSheetId="12" hidden="1">{"page1",#N/A,FALSE,"Model";"page2",#N/A,FALSE,"Model";"page3",#N/A,FALSE,"Model";"page4",#N/A,FALSE,"Model";"page5",#N/A,FALSE,"Model";"page6",#N/A,FALSE,"Model";"page7",#N/A,FALSE,"Model";"page8",#N/A,FALSE,"Model";"page9",#N/A,FALSE,"Model";"page10",#N/A,FALSE,"Model";"page11",#N/A,FALSE,"Model";"page12",#N/A,FALSE,"Model";"page13",#N/A,FALSE,"Model"}</definedName>
    <definedName name="xx" localSheetId="7" hidden="1">{"page1",#N/A,FALSE,"Model";"page2",#N/A,FALSE,"Model";"page3",#N/A,FALSE,"Model";"page4",#N/A,FALSE,"Model";"page5",#N/A,FALSE,"Model";"page6",#N/A,FALSE,"Model";"page7",#N/A,FALSE,"Model";"page8",#N/A,FALSE,"Model";"page9",#N/A,FALSE,"Model";"page10",#N/A,FALSE,"Model";"page11",#N/A,FALSE,"Model";"page12",#N/A,FALSE,"Model";"page13",#N/A,FALSE,"Model"}</definedName>
    <definedName name="xx" localSheetId="10" hidden="1">{"page1",#N/A,FALSE,"Model";"page2",#N/A,FALSE,"Model";"page3",#N/A,FALSE,"Model";"page4",#N/A,FALSE,"Model";"page5",#N/A,FALSE,"Model";"page6",#N/A,FALSE,"Model";"page7",#N/A,FALSE,"Model";"page8",#N/A,FALSE,"Model";"page9",#N/A,FALSE,"Model";"page10",#N/A,FALSE,"Model";"page11",#N/A,FALSE,"Model";"page12",#N/A,FALSE,"Model";"page13",#N/A,FALSE,"Model"}</definedName>
    <definedName name="xx" localSheetId="1" hidden="1">{"page1",#N/A,FALSE,"Model";"page2",#N/A,FALSE,"Model";"page3",#N/A,FALSE,"Model";"page4",#N/A,FALSE,"Model";"page5",#N/A,FALSE,"Model";"page6",#N/A,FALSE,"Model";"page7",#N/A,FALSE,"Model";"page8",#N/A,FALSE,"Model";"page9",#N/A,FALSE,"Model";"page10",#N/A,FALSE,"Model";"page11",#N/A,FALSE,"Model";"page12",#N/A,FALSE,"Model";"page13",#N/A,FALSE,"Model"}</definedName>
    <definedName name="xx" localSheetId="5" hidden="1">{"page1",#N/A,FALSE,"Model";"page2",#N/A,FALSE,"Model";"page3",#N/A,FALSE,"Model";"page4",#N/A,FALSE,"Model";"page5",#N/A,FALSE,"Model";"page6",#N/A,FALSE,"Model";"page7",#N/A,FALSE,"Model";"page8",#N/A,FALSE,"Model";"page9",#N/A,FALSE,"Model";"page10",#N/A,FALSE,"Model";"page11",#N/A,FALSE,"Model";"page12",#N/A,FALSE,"Model";"page13",#N/A,FALSE,"Model"}</definedName>
    <definedName name="xx" localSheetId="13" hidden="1">{"page1",#N/A,FALSE,"Model";"page2",#N/A,FALSE,"Model";"page3",#N/A,FALSE,"Model";"page4",#N/A,FALSE,"Model";"page5",#N/A,FALSE,"Model";"page6",#N/A,FALSE,"Model";"page7",#N/A,FALSE,"Model";"page8",#N/A,FALSE,"Model";"page9",#N/A,FALSE,"Model";"page10",#N/A,FALSE,"Model";"page11",#N/A,FALSE,"Model";"page12",#N/A,FALSE,"Model";"page13",#N/A,FALSE,"Model"}</definedName>
    <definedName name="xx" localSheetId="9" hidden="1">{"page1",#N/A,FALSE,"Model";"page2",#N/A,FALSE,"Model";"page3",#N/A,FALSE,"Model";"page4",#N/A,FALSE,"Model";"page5",#N/A,FALSE,"Model";"page6",#N/A,FALSE,"Model";"page7",#N/A,FALSE,"Model";"page8",#N/A,FALSE,"Model";"page9",#N/A,FALSE,"Model";"page10",#N/A,FALSE,"Model";"page11",#N/A,FALSE,"Model";"page12",#N/A,FALSE,"Model";"page13",#N/A,FALSE,"Model"}</definedName>
    <definedName name="xx" localSheetId="14" hidden="1">{"page1",#N/A,FALSE,"Model";"page2",#N/A,FALSE,"Model";"page3",#N/A,FALSE,"Model";"page4",#N/A,FALSE,"Model";"page5",#N/A,FALSE,"Model";"page6",#N/A,FALSE,"Model";"page7",#N/A,FALSE,"Model";"page8",#N/A,FALSE,"Model";"page9",#N/A,FALSE,"Model";"page10",#N/A,FALSE,"Model";"page11",#N/A,FALSE,"Model";"page12",#N/A,FALSE,"Model";"page13",#N/A,FALSE,"Model"}</definedName>
    <definedName name="xx" localSheetId="15" hidden="1">{"page1",#N/A,FALSE,"Model";"page2",#N/A,FALSE,"Model";"page3",#N/A,FALSE,"Model";"page4",#N/A,FALSE,"Model";"page5",#N/A,FALSE,"Model";"page6",#N/A,FALSE,"Model";"page7",#N/A,FALSE,"Model";"page8",#N/A,FALSE,"Model";"page9",#N/A,FALSE,"Model";"page10",#N/A,FALSE,"Model";"page11",#N/A,FALSE,"Model";"page12",#N/A,FALSE,"Model";"page13",#N/A,FALSE,"Model"}</definedName>
    <definedName name="xx" localSheetId="4" hidden="1">{"page1",#N/A,FALSE,"Model";"page2",#N/A,FALSE,"Model";"page3",#N/A,FALSE,"Model";"page4",#N/A,FALSE,"Model";"page5",#N/A,FALSE,"Model";"page6",#N/A,FALSE,"Model";"page7",#N/A,FALSE,"Model";"page8",#N/A,FALSE,"Model";"page9",#N/A,FALSE,"Model";"page10",#N/A,FALSE,"Model";"page11",#N/A,FALSE,"Model";"page12",#N/A,FALSE,"Model";"page13",#N/A,FALSE,"Model"}</definedName>
    <definedName name="xx" hidden="1">{"page1",#N/A,FALSE,"Model";"page2",#N/A,FALSE,"Model";"page3",#N/A,FALSE,"Model";"page4",#N/A,FALSE,"Model";"page5",#N/A,FALSE,"Model";"page6",#N/A,FALSE,"Model";"page7",#N/A,FALSE,"Model";"page8",#N/A,FALSE,"Model";"page9",#N/A,FALSE,"Model";"page10",#N/A,FALSE,"Model";"page11",#N/A,FALSE,"Model";"page12",#N/A,FALSE,"Model";"page13",#N/A,FALSE,"Model"}</definedName>
    <definedName name="xxxxx" localSheetId="11" hidden="1">{"page1",#N/A,FALSE,"Model";"page2",#N/A,FALSE,"Model";"page3",#N/A,FALSE,"Model";"page4",#N/A,FALSE,"Model";"page5",#N/A,FALSE,"Model";"page6",#N/A,FALSE,"Model";"page7",#N/A,FALSE,"Model";"page8",#N/A,FALSE,"Model";"page9",#N/A,FALSE,"Model";"page10",#N/A,FALSE,"Model";"page11",#N/A,FALSE,"Model";"page12",#N/A,FALSE,"Model";"page13",#N/A,FALSE,"Model"}</definedName>
    <definedName name="xxxxx" localSheetId="6" hidden="1">{"page1",#N/A,FALSE,"Model";"page2",#N/A,FALSE,"Model";"page3",#N/A,FALSE,"Model";"page4",#N/A,FALSE,"Model";"page5",#N/A,FALSE,"Model";"page6",#N/A,FALSE,"Model";"page7",#N/A,FALSE,"Model";"page8",#N/A,FALSE,"Model";"page9",#N/A,FALSE,"Model";"page10",#N/A,FALSE,"Model";"page11",#N/A,FALSE,"Model";"page12",#N/A,FALSE,"Model";"page13",#N/A,FALSE,"Model"}</definedName>
    <definedName name="xxxxx" localSheetId="8" hidden="1">{"page1",#N/A,FALSE,"Model";"page2",#N/A,FALSE,"Model";"page3",#N/A,FALSE,"Model";"page4",#N/A,FALSE,"Model";"page5",#N/A,FALSE,"Model";"page6",#N/A,FALSE,"Model";"page7",#N/A,FALSE,"Model";"page8",#N/A,FALSE,"Model";"page9",#N/A,FALSE,"Model";"page10",#N/A,FALSE,"Model";"page11",#N/A,FALSE,"Model";"page12",#N/A,FALSE,"Model";"page13",#N/A,FALSE,"Model"}</definedName>
    <definedName name="xxxxx" localSheetId="3" hidden="1">{"page1",#N/A,FALSE,"Model";"page2",#N/A,FALSE,"Model";"page3",#N/A,FALSE,"Model";"page4",#N/A,FALSE,"Model";"page5",#N/A,FALSE,"Model";"page6",#N/A,FALSE,"Model";"page7",#N/A,FALSE,"Model";"page8",#N/A,FALSE,"Model";"page9",#N/A,FALSE,"Model";"page10",#N/A,FALSE,"Model";"page11",#N/A,FALSE,"Model";"page12",#N/A,FALSE,"Model";"page13",#N/A,FALSE,"Model"}</definedName>
    <definedName name="xxxxx" localSheetId="2" hidden="1">{"page1",#N/A,FALSE,"Model";"page2",#N/A,FALSE,"Model";"page3",#N/A,FALSE,"Model";"page4",#N/A,FALSE,"Model";"page5",#N/A,FALSE,"Model";"page6",#N/A,FALSE,"Model";"page7",#N/A,FALSE,"Model";"page8",#N/A,FALSE,"Model";"page9",#N/A,FALSE,"Model";"page10",#N/A,FALSE,"Model";"page11",#N/A,FALSE,"Model";"page12",#N/A,FALSE,"Model";"page13",#N/A,FALSE,"Model"}</definedName>
    <definedName name="xxxxx" localSheetId="12" hidden="1">{"page1",#N/A,FALSE,"Model";"page2",#N/A,FALSE,"Model";"page3",#N/A,FALSE,"Model";"page4",#N/A,FALSE,"Model";"page5",#N/A,FALSE,"Model";"page6",#N/A,FALSE,"Model";"page7",#N/A,FALSE,"Model";"page8",#N/A,FALSE,"Model";"page9",#N/A,FALSE,"Model";"page10",#N/A,FALSE,"Model";"page11",#N/A,FALSE,"Model";"page12",#N/A,FALSE,"Model";"page13",#N/A,FALSE,"Model"}</definedName>
    <definedName name="xxxxx" localSheetId="7" hidden="1">{"page1",#N/A,FALSE,"Model";"page2",#N/A,FALSE,"Model";"page3",#N/A,FALSE,"Model";"page4",#N/A,FALSE,"Model";"page5",#N/A,FALSE,"Model";"page6",#N/A,FALSE,"Model";"page7",#N/A,FALSE,"Model";"page8",#N/A,FALSE,"Model";"page9",#N/A,FALSE,"Model";"page10",#N/A,FALSE,"Model";"page11",#N/A,FALSE,"Model";"page12",#N/A,FALSE,"Model";"page13",#N/A,FALSE,"Model"}</definedName>
    <definedName name="xxxxx" localSheetId="10" hidden="1">{"page1",#N/A,FALSE,"Model";"page2",#N/A,FALSE,"Model";"page3",#N/A,FALSE,"Model";"page4",#N/A,FALSE,"Model";"page5",#N/A,FALSE,"Model";"page6",#N/A,FALSE,"Model";"page7",#N/A,FALSE,"Model";"page8",#N/A,FALSE,"Model";"page9",#N/A,FALSE,"Model";"page10",#N/A,FALSE,"Model";"page11",#N/A,FALSE,"Model";"page12",#N/A,FALSE,"Model";"page13",#N/A,FALSE,"Model"}</definedName>
    <definedName name="xxxxx" localSheetId="1" hidden="1">{"page1",#N/A,FALSE,"Model";"page2",#N/A,FALSE,"Model";"page3",#N/A,FALSE,"Model";"page4",#N/A,FALSE,"Model";"page5",#N/A,FALSE,"Model";"page6",#N/A,FALSE,"Model";"page7",#N/A,FALSE,"Model";"page8",#N/A,FALSE,"Model";"page9",#N/A,FALSE,"Model";"page10",#N/A,FALSE,"Model";"page11",#N/A,FALSE,"Model";"page12",#N/A,FALSE,"Model";"page13",#N/A,FALSE,"Model"}</definedName>
    <definedName name="xxxxx" localSheetId="5" hidden="1">{"page1",#N/A,FALSE,"Model";"page2",#N/A,FALSE,"Model";"page3",#N/A,FALSE,"Model";"page4",#N/A,FALSE,"Model";"page5",#N/A,FALSE,"Model";"page6",#N/A,FALSE,"Model";"page7",#N/A,FALSE,"Model";"page8",#N/A,FALSE,"Model";"page9",#N/A,FALSE,"Model";"page10",#N/A,FALSE,"Model";"page11",#N/A,FALSE,"Model";"page12",#N/A,FALSE,"Model";"page13",#N/A,FALSE,"Model"}</definedName>
    <definedName name="xxxxx" localSheetId="13" hidden="1">{"page1",#N/A,FALSE,"Model";"page2",#N/A,FALSE,"Model";"page3",#N/A,FALSE,"Model";"page4",#N/A,FALSE,"Model";"page5",#N/A,FALSE,"Model";"page6",#N/A,FALSE,"Model";"page7",#N/A,FALSE,"Model";"page8",#N/A,FALSE,"Model";"page9",#N/A,FALSE,"Model";"page10",#N/A,FALSE,"Model";"page11",#N/A,FALSE,"Model";"page12",#N/A,FALSE,"Model";"page13",#N/A,FALSE,"Model"}</definedName>
    <definedName name="xxxxx" localSheetId="9" hidden="1">{"page1",#N/A,FALSE,"Model";"page2",#N/A,FALSE,"Model";"page3",#N/A,FALSE,"Model";"page4",#N/A,FALSE,"Model";"page5",#N/A,FALSE,"Model";"page6",#N/A,FALSE,"Model";"page7",#N/A,FALSE,"Model";"page8",#N/A,FALSE,"Model";"page9",#N/A,FALSE,"Model";"page10",#N/A,FALSE,"Model";"page11",#N/A,FALSE,"Model";"page12",#N/A,FALSE,"Model";"page13",#N/A,FALSE,"Model"}</definedName>
    <definedName name="xxxxx" localSheetId="14" hidden="1">{"page1",#N/A,FALSE,"Model";"page2",#N/A,FALSE,"Model";"page3",#N/A,FALSE,"Model";"page4",#N/A,FALSE,"Model";"page5",#N/A,FALSE,"Model";"page6",#N/A,FALSE,"Model";"page7",#N/A,FALSE,"Model";"page8",#N/A,FALSE,"Model";"page9",#N/A,FALSE,"Model";"page10",#N/A,FALSE,"Model";"page11",#N/A,FALSE,"Model";"page12",#N/A,FALSE,"Model";"page13",#N/A,FALSE,"Model"}</definedName>
    <definedName name="xxxxx" localSheetId="15" hidden="1">{"page1",#N/A,FALSE,"Model";"page2",#N/A,FALSE,"Model";"page3",#N/A,FALSE,"Model";"page4",#N/A,FALSE,"Model";"page5",#N/A,FALSE,"Model";"page6",#N/A,FALSE,"Model";"page7",#N/A,FALSE,"Model";"page8",#N/A,FALSE,"Model";"page9",#N/A,FALSE,"Model";"page10",#N/A,FALSE,"Model";"page11",#N/A,FALSE,"Model";"page12",#N/A,FALSE,"Model";"page13",#N/A,FALSE,"Model"}</definedName>
    <definedName name="xxxxx" localSheetId="4" hidden="1">{"page1",#N/A,FALSE,"Model";"page2",#N/A,FALSE,"Model";"page3",#N/A,FALSE,"Model";"page4",#N/A,FALSE,"Model";"page5",#N/A,FALSE,"Model";"page6",#N/A,FALSE,"Model";"page7",#N/A,FALSE,"Model";"page8",#N/A,FALSE,"Model";"page9",#N/A,FALSE,"Model";"page10",#N/A,FALSE,"Model";"page11",#N/A,FALSE,"Model";"page12",#N/A,FALSE,"Model";"page13",#N/A,FALSE,"Model"}</definedName>
    <definedName name="xxxxx" hidden="1">{"page1",#N/A,FALSE,"Model";"page2",#N/A,FALSE,"Model";"page3",#N/A,FALSE,"Model";"page4",#N/A,FALSE,"Model";"page5",#N/A,FALSE,"Model";"page6",#N/A,FALSE,"Model";"page7",#N/A,FALSE,"Model";"page8",#N/A,FALSE,"Model";"page9",#N/A,FALSE,"Model";"page10",#N/A,FALSE,"Model";"page11",#N/A,FALSE,"Model";"page12",#N/A,FALSE,"Model";"page13",#N/A,FALSE,"Model"}</definedName>
    <definedName name="xxxxxx" localSheetId="11" hidden="1">{"page1",#N/A,FALSE,"Model";"page2",#N/A,FALSE,"Model";"page3",#N/A,FALSE,"Model";"page4",#N/A,FALSE,"Model";"page5",#N/A,FALSE,"Model";"page6",#N/A,FALSE,"Model";"page7",#N/A,FALSE,"Model";"page8",#N/A,FALSE,"Model";"page9",#N/A,FALSE,"Model";"page10",#N/A,FALSE,"Model";"page11",#N/A,FALSE,"Model";"page12",#N/A,FALSE,"Model";"page13",#N/A,FALSE,"Model"}</definedName>
    <definedName name="xxxxxx" localSheetId="6" hidden="1">{"page1",#N/A,FALSE,"Model";"page2",#N/A,FALSE,"Model";"page3",#N/A,FALSE,"Model";"page4",#N/A,FALSE,"Model";"page5",#N/A,FALSE,"Model";"page6",#N/A,FALSE,"Model";"page7",#N/A,FALSE,"Model";"page8",#N/A,FALSE,"Model";"page9",#N/A,FALSE,"Model";"page10",#N/A,FALSE,"Model";"page11",#N/A,FALSE,"Model";"page12",#N/A,FALSE,"Model";"page13",#N/A,FALSE,"Model"}</definedName>
    <definedName name="xxxxxx" localSheetId="8" hidden="1">{"page1",#N/A,FALSE,"Model";"page2",#N/A,FALSE,"Model";"page3",#N/A,FALSE,"Model";"page4",#N/A,FALSE,"Model";"page5",#N/A,FALSE,"Model";"page6",#N/A,FALSE,"Model";"page7",#N/A,FALSE,"Model";"page8",#N/A,FALSE,"Model";"page9",#N/A,FALSE,"Model";"page10",#N/A,FALSE,"Model";"page11",#N/A,FALSE,"Model";"page12",#N/A,FALSE,"Model";"page13",#N/A,FALSE,"Model"}</definedName>
    <definedName name="xxxxxx" localSheetId="3" hidden="1">{"page1",#N/A,FALSE,"Model";"page2",#N/A,FALSE,"Model";"page3",#N/A,FALSE,"Model";"page4",#N/A,FALSE,"Model";"page5",#N/A,FALSE,"Model";"page6",#N/A,FALSE,"Model";"page7",#N/A,FALSE,"Model";"page8",#N/A,FALSE,"Model";"page9",#N/A,FALSE,"Model";"page10",#N/A,FALSE,"Model";"page11",#N/A,FALSE,"Model";"page12",#N/A,FALSE,"Model";"page13",#N/A,FALSE,"Model"}</definedName>
    <definedName name="xxxxxx" localSheetId="2" hidden="1">{"page1",#N/A,FALSE,"Model";"page2",#N/A,FALSE,"Model";"page3",#N/A,FALSE,"Model";"page4",#N/A,FALSE,"Model";"page5",#N/A,FALSE,"Model";"page6",#N/A,FALSE,"Model";"page7",#N/A,FALSE,"Model";"page8",#N/A,FALSE,"Model";"page9",#N/A,FALSE,"Model";"page10",#N/A,FALSE,"Model";"page11",#N/A,FALSE,"Model";"page12",#N/A,FALSE,"Model";"page13",#N/A,FALSE,"Model"}</definedName>
    <definedName name="xxxxxx" localSheetId="12" hidden="1">{"page1",#N/A,FALSE,"Model";"page2",#N/A,FALSE,"Model";"page3",#N/A,FALSE,"Model";"page4",#N/A,FALSE,"Model";"page5",#N/A,FALSE,"Model";"page6",#N/A,FALSE,"Model";"page7",#N/A,FALSE,"Model";"page8",#N/A,FALSE,"Model";"page9",#N/A,FALSE,"Model";"page10",#N/A,FALSE,"Model";"page11",#N/A,FALSE,"Model";"page12",#N/A,FALSE,"Model";"page13",#N/A,FALSE,"Model"}</definedName>
    <definedName name="xxxxxx" localSheetId="7" hidden="1">{"page1",#N/A,FALSE,"Model";"page2",#N/A,FALSE,"Model";"page3",#N/A,FALSE,"Model";"page4",#N/A,FALSE,"Model";"page5",#N/A,FALSE,"Model";"page6",#N/A,FALSE,"Model";"page7",#N/A,FALSE,"Model";"page8",#N/A,FALSE,"Model";"page9",#N/A,FALSE,"Model";"page10",#N/A,FALSE,"Model";"page11",#N/A,FALSE,"Model";"page12",#N/A,FALSE,"Model";"page13",#N/A,FALSE,"Model"}</definedName>
    <definedName name="xxxxxx" localSheetId="10" hidden="1">{"page1",#N/A,FALSE,"Model";"page2",#N/A,FALSE,"Model";"page3",#N/A,FALSE,"Model";"page4",#N/A,FALSE,"Model";"page5",#N/A,FALSE,"Model";"page6",#N/A,FALSE,"Model";"page7",#N/A,FALSE,"Model";"page8",#N/A,FALSE,"Model";"page9",#N/A,FALSE,"Model";"page10",#N/A,FALSE,"Model";"page11",#N/A,FALSE,"Model";"page12",#N/A,FALSE,"Model";"page13",#N/A,FALSE,"Model"}</definedName>
    <definedName name="xxxxxx" localSheetId="1" hidden="1">{"page1",#N/A,FALSE,"Model";"page2",#N/A,FALSE,"Model";"page3",#N/A,FALSE,"Model";"page4",#N/A,FALSE,"Model";"page5",#N/A,FALSE,"Model";"page6",#N/A,FALSE,"Model";"page7",#N/A,FALSE,"Model";"page8",#N/A,FALSE,"Model";"page9",#N/A,FALSE,"Model";"page10",#N/A,FALSE,"Model";"page11",#N/A,FALSE,"Model";"page12",#N/A,FALSE,"Model";"page13",#N/A,FALSE,"Model"}</definedName>
    <definedName name="xxxxxx" localSheetId="5" hidden="1">{"page1",#N/A,FALSE,"Model";"page2",#N/A,FALSE,"Model";"page3",#N/A,FALSE,"Model";"page4",#N/A,FALSE,"Model";"page5",#N/A,FALSE,"Model";"page6",#N/A,FALSE,"Model";"page7",#N/A,FALSE,"Model";"page8",#N/A,FALSE,"Model";"page9",#N/A,FALSE,"Model";"page10",#N/A,FALSE,"Model";"page11",#N/A,FALSE,"Model";"page12",#N/A,FALSE,"Model";"page13",#N/A,FALSE,"Model"}</definedName>
    <definedName name="xxxxxx" localSheetId="13" hidden="1">{"page1",#N/A,FALSE,"Model";"page2",#N/A,FALSE,"Model";"page3",#N/A,FALSE,"Model";"page4",#N/A,FALSE,"Model";"page5",#N/A,FALSE,"Model";"page6",#N/A,FALSE,"Model";"page7",#N/A,FALSE,"Model";"page8",#N/A,FALSE,"Model";"page9",#N/A,FALSE,"Model";"page10",#N/A,FALSE,"Model";"page11",#N/A,FALSE,"Model";"page12",#N/A,FALSE,"Model";"page13",#N/A,FALSE,"Model"}</definedName>
    <definedName name="xxxxxx" localSheetId="9" hidden="1">{"page1",#N/A,FALSE,"Model";"page2",#N/A,FALSE,"Model";"page3",#N/A,FALSE,"Model";"page4",#N/A,FALSE,"Model";"page5",#N/A,FALSE,"Model";"page6",#N/A,FALSE,"Model";"page7",#N/A,FALSE,"Model";"page8",#N/A,FALSE,"Model";"page9",#N/A,FALSE,"Model";"page10",#N/A,FALSE,"Model";"page11",#N/A,FALSE,"Model";"page12",#N/A,FALSE,"Model";"page13",#N/A,FALSE,"Model"}</definedName>
    <definedName name="xxxxxx" localSheetId="14" hidden="1">{"page1",#N/A,FALSE,"Model";"page2",#N/A,FALSE,"Model";"page3",#N/A,FALSE,"Model";"page4",#N/A,FALSE,"Model";"page5",#N/A,FALSE,"Model";"page6",#N/A,FALSE,"Model";"page7",#N/A,FALSE,"Model";"page8",#N/A,FALSE,"Model";"page9",#N/A,FALSE,"Model";"page10",#N/A,FALSE,"Model";"page11",#N/A,FALSE,"Model";"page12",#N/A,FALSE,"Model";"page13",#N/A,FALSE,"Model"}</definedName>
    <definedName name="xxxxxx" localSheetId="15" hidden="1">{"page1",#N/A,FALSE,"Model";"page2",#N/A,FALSE,"Model";"page3",#N/A,FALSE,"Model";"page4",#N/A,FALSE,"Model";"page5",#N/A,FALSE,"Model";"page6",#N/A,FALSE,"Model";"page7",#N/A,FALSE,"Model";"page8",#N/A,FALSE,"Model";"page9",#N/A,FALSE,"Model";"page10",#N/A,FALSE,"Model";"page11",#N/A,FALSE,"Model";"page12",#N/A,FALSE,"Model";"page13",#N/A,FALSE,"Model"}</definedName>
    <definedName name="xxxxxx" localSheetId="4" hidden="1">{"page1",#N/A,FALSE,"Model";"page2",#N/A,FALSE,"Model";"page3",#N/A,FALSE,"Model";"page4",#N/A,FALSE,"Model";"page5",#N/A,FALSE,"Model";"page6",#N/A,FALSE,"Model";"page7",#N/A,FALSE,"Model";"page8",#N/A,FALSE,"Model";"page9",#N/A,FALSE,"Model";"page10",#N/A,FALSE,"Model";"page11",#N/A,FALSE,"Model";"page12",#N/A,FALSE,"Model";"page13",#N/A,FALSE,"Model"}</definedName>
    <definedName name="xxxxxx" hidden="1">{"page1",#N/A,FALSE,"Model";"page2",#N/A,FALSE,"Model";"page3",#N/A,FALSE,"Model";"page4",#N/A,FALSE,"Model";"page5",#N/A,FALSE,"Model";"page6",#N/A,FALSE,"Model";"page7",#N/A,FALSE,"Model";"page8",#N/A,FALSE,"Model";"page9",#N/A,FALSE,"Model";"page10",#N/A,FALSE,"Model";"page11",#N/A,FALSE,"Model";"page12",#N/A,FALSE,"Model";"page13",#N/A,FALSE,"Model"}</definedName>
    <definedName name="Year">#REF!</definedName>
    <definedName name="Years">#REF!</definedName>
    <definedName name="YearsName">#REF!</definedName>
    <definedName name="yjtjtj" hidden="1">OFFSET(#REF!,1,0)</definedName>
    <definedName name="ytjtj" hidden="1">OFFSET(#REF!,1,0)</definedName>
    <definedName name="ytttt" hidden="1">OFFSET(#REF!,1,0)</definedName>
    <definedName name="yugyu" hidden="1">#REF!</definedName>
    <definedName name="yuo" localSheetId="11" hidden="1">{#N/A,#N/A,TRUE,"Cover";#N/A,#N/A,TRUE,"Contents";#N/A,#N/A,TRUE,"S1000";#N/A,#N/A,TRUE,"S1010";#N/A,#N/A,TRUE,"S1020";#N/A,#N/A,TRUE,"S1030";#N/A,#N/A,TRUE,"S1040";#N/A,#N/A,TRUE,"S1051";#N/A,#N/A,TRUE,"S2000";#N/A,#N/A,TRUE,"S2012";#N/A,#N/A,TRUE,"S2010";#N/A,#N/A,TRUE,"S2011,20";#N/A,#N/A,TRUE,"S2021";#N/A,#N/A,TRUE,"S2030,32";#N/A,#N/A,TRUE,"S2040";#N/A,#N/A,TRUE,"S2050";#N/A,#N/A,TRUE,"S2060";#N/A,#N/A,TRUE,"S2070";#N/A,#N/A,TRUE,"S2080";#N/A,#N/A,TRUE,"S2090";#N/A,#N/A,TRUE,"S2100";#N/A,#N/A,TRUE,"S2110,1 &amp; S2101";#N/A,#N/A,TRUE,"S2120-23";#N/A,#N/A,TRUE,"Appendix 1";#N/A,#N/A,TRUE,"Apendix 2"}</definedName>
    <definedName name="yuo" localSheetId="6" hidden="1">{#N/A,#N/A,TRUE,"Cover";#N/A,#N/A,TRUE,"Contents";#N/A,#N/A,TRUE,"S1000";#N/A,#N/A,TRUE,"S1010";#N/A,#N/A,TRUE,"S1020";#N/A,#N/A,TRUE,"S1030";#N/A,#N/A,TRUE,"S1040";#N/A,#N/A,TRUE,"S1051";#N/A,#N/A,TRUE,"S2000";#N/A,#N/A,TRUE,"S2012";#N/A,#N/A,TRUE,"S2010";#N/A,#N/A,TRUE,"S2011,20";#N/A,#N/A,TRUE,"S2021";#N/A,#N/A,TRUE,"S2030,32";#N/A,#N/A,TRUE,"S2040";#N/A,#N/A,TRUE,"S2050";#N/A,#N/A,TRUE,"S2060";#N/A,#N/A,TRUE,"S2070";#N/A,#N/A,TRUE,"S2080";#N/A,#N/A,TRUE,"S2090";#N/A,#N/A,TRUE,"S2100";#N/A,#N/A,TRUE,"S2110,1 &amp; S2101";#N/A,#N/A,TRUE,"S2120-23";#N/A,#N/A,TRUE,"Appendix 1";#N/A,#N/A,TRUE,"Apendix 2"}</definedName>
    <definedName name="yuo" localSheetId="8" hidden="1">{#N/A,#N/A,TRUE,"Cover";#N/A,#N/A,TRUE,"Contents";#N/A,#N/A,TRUE,"S1000";#N/A,#N/A,TRUE,"S1010";#N/A,#N/A,TRUE,"S1020";#N/A,#N/A,TRUE,"S1030";#N/A,#N/A,TRUE,"S1040";#N/A,#N/A,TRUE,"S1051";#N/A,#N/A,TRUE,"S2000";#N/A,#N/A,TRUE,"S2012";#N/A,#N/A,TRUE,"S2010";#N/A,#N/A,TRUE,"S2011,20";#N/A,#N/A,TRUE,"S2021";#N/A,#N/A,TRUE,"S2030,32";#N/A,#N/A,TRUE,"S2040";#N/A,#N/A,TRUE,"S2050";#N/A,#N/A,TRUE,"S2060";#N/A,#N/A,TRUE,"S2070";#N/A,#N/A,TRUE,"S2080";#N/A,#N/A,TRUE,"S2090";#N/A,#N/A,TRUE,"S2100";#N/A,#N/A,TRUE,"S2110,1 &amp; S2101";#N/A,#N/A,TRUE,"S2120-23";#N/A,#N/A,TRUE,"Appendix 1";#N/A,#N/A,TRUE,"Apendix 2"}</definedName>
    <definedName name="yuo" localSheetId="3" hidden="1">{#N/A,#N/A,TRUE,"Cover";#N/A,#N/A,TRUE,"Contents";#N/A,#N/A,TRUE,"S1000";#N/A,#N/A,TRUE,"S1010";#N/A,#N/A,TRUE,"S1020";#N/A,#N/A,TRUE,"S1030";#N/A,#N/A,TRUE,"S1040";#N/A,#N/A,TRUE,"S1051";#N/A,#N/A,TRUE,"S2000";#N/A,#N/A,TRUE,"S2012";#N/A,#N/A,TRUE,"S2010";#N/A,#N/A,TRUE,"S2011,20";#N/A,#N/A,TRUE,"S2021";#N/A,#N/A,TRUE,"S2030,32";#N/A,#N/A,TRUE,"S2040";#N/A,#N/A,TRUE,"S2050";#N/A,#N/A,TRUE,"S2060";#N/A,#N/A,TRUE,"S2070";#N/A,#N/A,TRUE,"S2080";#N/A,#N/A,TRUE,"S2090";#N/A,#N/A,TRUE,"S2100";#N/A,#N/A,TRUE,"S2110,1 &amp; S2101";#N/A,#N/A,TRUE,"S2120-23";#N/A,#N/A,TRUE,"Appendix 1";#N/A,#N/A,TRUE,"Apendix 2"}</definedName>
    <definedName name="yuo" localSheetId="2" hidden="1">{#N/A,#N/A,TRUE,"Cover";#N/A,#N/A,TRUE,"Contents";#N/A,#N/A,TRUE,"S1000";#N/A,#N/A,TRUE,"S1010";#N/A,#N/A,TRUE,"S1020";#N/A,#N/A,TRUE,"S1030";#N/A,#N/A,TRUE,"S1040";#N/A,#N/A,TRUE,"S1051";#N/A,#N/A,TRUE,"S2000";#N/A,#N/A,TRUE,"S2012";#N/A,#N/A,TRUE,"S2010";#N/A,#N/A,TRUE,"S2011,20";#N/A,#N/A,TRUE,"S2021";#N/A,#N/A,TRUE,"S2030,32";#N/A,#N/A,TRUE,"S2040";#N/A,#N/A,TRUE,"S2050";#N/A,#N/A,TRUE,"S2060";#N/A,#N/A,TRUE,"S2070";#N/A,#N/A,TRUE,"S2080";#N/A,#N/A,TRUE,"S2090";#N/A,#N/A,TRUE,"S2100";#N/A,#N/A,TRUE,"S2110,1 &amp; S2101";#N/A,#N/A,TRUE,"S2120-23";#N/A,#N/A,TRUE,"Appendix 1";#N/A,#N/A,TRUE,"Apendix 2"}</definedName>
    <definedName name="yuo" localSheetId="12" hidden="1">{#N/A,#N/A,TRUE,"Cover";#N/A,#N/A,TRUE,"Contents";#N/A,#N/A,TRUE,"S1000";#N/A,#N/A,TRUE,"S1010";#N/A,#N/A,TRUE,"S1020";#N/A,#N/A,TRUE,"S1030";#N/A,#N/A,TRUE,"S1040";#N/A,#N/A,TRUE,"S1051";#N/A,#N/A,TRUE,"S2000";#N/A,#N/A,TRUE,"S2012";#N/A,#N/A,TRUE,"S2010";#N/A,#N/A,TRUE,"S2011,20";#N/A,#N/A,TRUE,"S2021";#N/A,#N/A,TRUE,"S2030,32";#N/A,#N/A,TRUE,"S2040";#N/A,#N/A,TRUE,"S2050";#N/A,#N/A,TRUE,"S2060";#N/A,#N/A,TRUE,"S2070";#N/A,#N/A,TRUE,"S2080";#N/A,#N/A,TRUE,"S2090";#N/A,#N/A,TRUE,"S2100";#N/A,#N/A,TRUE,"S2110,1 &amp; S2101";#N/A,#N/A,TRUE,"S2120-23";#N/A,#N/A,TRUE,"Appendix 1";#N/A,#N/A,TRUE,"Apendix 2"}</definedName>
    <definedName name="yuo" localSheetId="7" hidden="1">{#N/A,#N/A,TRUE,"Cover";#N/A,#N/A,TRUE,"Contents";#N/A,#N/A,TRUE,"S1000";#N/A,#N/A,TRUE,"S1010";#N/A,#N/A,TRUE,"S1020";#N/A,#N/A,TRUE,"S1030";#N/A,#N/A,TRUE,"S1040";#N/A,#N/A,TRUE,"S1051";#N/A,#N/A,TRUE,"S2000";#N/A,#N/A,TRUE,"S2012";#N/A,#N/A,TRUE,"S2010";#N/A,#N/A,TRUE,"S2011,20";#N/A,#N/A,TRUE,"S2021";#N/A,#N/A,TRUE,"S2030,32";#N/A,#N/A,TRUE,"S2040";#N/A,#N/A,TRUE,"S2050";#N/A,#N/A,TRUE,"S2060";#N/A,#N/A,TRUE,"S2070";#N/A,#N/A,TRUE,"S2080";#N/A,#N/A,TRUE,"S2090";#N/A,#N/A,TRUE,"S2100";#N/A,#N/A,TRUE,"S2110,1 &amp; S2101";#N/A,#N/A,TRUE,"S2120-23";#N/A,#N/A,TRUE,"Appendix 1";#N/A,#N/A,TRUE,"Apendix 2"}</definedName>
    <definedName name="yuo" localSheetId="10" hidden="1">{#N/A,#N/A,TRUE,"Cover";#N/A,#N/A,TRUE,"Contents";#N/A,#N/A,TRUE,"S1000";#N/A,#N/A,TRUE,"S1010";#N/A,#N/A,TRUE,"S1020";#N/A,#N/A,TRUE,"S1030";#N/A,#N/A,TRUE,"S1040";#N/A,#N/A,TRUE,"S1051";#N/A,#N/A,TRUE,"S2000";#N/A,#N/A,TRUE,"S2012";#N/A,#N/A,TRUE,"S2010";#N/A,#N/A,TRUE,"S2011,20";#N/A,#N/A,TRUE,"S2021";#N/A,#N/A,TRUE,"S2030,32";#N/A,#N/A,TRUE,"S2040";#N/A,#N/A,TRUE,"S2050";#N/A,#N/A,TRUE,"S2060";#N/A,#N/A,TRUE,"S2070";#N/A,#N/A,TRUE,"S2080";#N/A,#N/A,TRUE,"S2090";#N/A,#N/A,TRUE,"S2100";#N/A,#N/A,TRUE,"S2110,1 &amp; S2101";#N/A,#N/A,TRUE,"S2120-23";#N/A,#N/A,TRUE,"Appendix 1";#N/A,#N/A,TRUE,"Apendix 2"}</definedName>
    <definedName name="yuo" localSheetId="1" hidden="1">{#N/A,#N/A,TRUE,"Cover";#N/A,#N/A,TRUE,"Contents";#N/A,#N/A,TRUE,"S1000";#N/A,#N/A,TRUE,"S1010";#N/A,#N/A,TRUE,"S1020";#N/A,#N/A,TRUE,"S1030";#N/A,#N/A,TRUE,"S1040";#N/A,#N/A,TRUE,"S1051";#N/A,#N/A,TRUE,"S2000";#N/A,#N/A,TRUE,"S2012";#N/A,#N/A,TRUE,"S2010";#N/A,#N/A,TRUE,"S2011,20";#N/A,#N/A,TRUE,"S2021";#N/A,#N/A,TRUE,"S2030,32";#N/A,#N/A,TRUE,"S2040";#N/A,#N/A,TRUE,"S2050";#N/A,#N/A,TRUE,"S2060";#N/A,#N/A,TRUE,"S2070";#N/A,#N/A,TRUE,"S2080";#N/A,#N/A,TRUE,"S2090";#N/A,#N/A,TRUE,"S2100";#N/A,#N/A,TRUE,"S2110,1 &amp; S2101";#N/A,#N/A,TRUE,"S2120-23";#N/A,#N/A,TRUE,"Appendix 1";#N/A,#N/A,TRUE,"Apendix 2"}</definedName>
    <definedName name="yuo" localSheetId="5" hidden="1">{#N/A,#N/A,TRUE,"Cover";#N/A,#N/A,TRUE,"Contents";#N/A,#N/A,TRUE,"S1000";#N/A,#N/A,TRUE,"S1010";#N/A,#N/A,TRUE,"S1020";#N/A,#N/A,TRUE,"S1030";#N/A,#N/A,TRUE,"S1040";#N/A,#N/A,TRUE,"S1051";#N/A,#N/A,TRUE,"S2000";#N/A,#N/A,TRUE,"S2012";#N/A,#N/A,TRUE,"S2010";#N/A,#N/A,TRUE,"S2011,20";#N/A,#N/A,TRUE,"S2021";#N/A,#N/A,TRUE,"S2030,32";#N/A,#N/A,TRUE,"S2040";#N/A,#N/A,TRUE,"S2050";#N/A,#N/A,TRUE,"S2060";#N/A,#N/A,TRUE,"S2070";#N/A,#N/A,TRUE,"S2080";#N/A,#N/A,TRUE,"S2090";#N/A,#N/A,TRUE,"S2100";#N/A,#N/A,TRUE,"S2110,1 &amp; S2101";#N/A,#N/A,TRUE,"S2120-23";#N/A,#N/A,TRUE,"Appendix 1";#N/A,#N/A,TRUE,"Apendix 2"}</definedName>
    <definedName name="yuo" localSheetId="13" hidden="1">{#N/A,#N/A,TRUE,"Cover";#N/A,#N/A,TRUE,"Contents";#N/A,#N/A,TRUE,"S1000";#N/A,#N/A,TRUE,"S1010";#N/A,#N/A,TRUE,"S1020";#N/A,#N/A,TRUE,"S1030";#N/A,#N/A,TRUE,"S1040";#N/A,#N/A,TRUE,"S1051";#N/A,#N/A,TRUE,"S2000";#N/A,#N/A,TRUE,"S2012";#N/A,#N/A,TRUE,"S2010";#N/A,#N/A,TRUE,"S2011,20";#N/A,#N/A,TRUE,"S2021";#N/A,#N/A,TRUE,"S2030,32";#N/A,#N/A,TRUE,"S2040";#N/A,#N/A,TRUE,"S2050";#N/A,#N/A,TRUE,"S2060";#N/A,#N/A,TRUE,"S2070";#N/A,#N/A,TRUE,"S2080";#N/A,#N/A,TRUE,"S2090";#N/A,#N/A,TRUE,"S2100";#N/A,#N/A,TRUE,"S2110,1 &amp; S2101";#N/A,#N/A,TRUE,"S2120-23";#N/A,#N/A,TRUE,"Appendix 1";#N/A,#N/A,TRUE,"Apendix 2"}</definedName>
    <definedName name="yuo" localSheetId="9" hidden="1">{#N/A,#N/A,TRUE,"Cover";#N/A,#N/A,TRUE,"Contents";#N/A,#N/A,TRUE,"S1000";#N/A,#N/A,TRUE,"S1010";#N/A,#N/A,TRUE,"S1020";#N/A,#N/A,TRUE,"S1030";#N/A,#N/A,TRUE,"S1040";#N/A,#N/A,TRUE,"S1051";#N/A,#N/A,TRUE,"S2000";#N/A,#N/A,TRUE,"S2012";#N/A,#N/A,TRUE,"S2010";#N/A,#N/A,TRUE,"S2011,20";#N/A,#N/A,TRUE,"S2021";#N/A,#N/A,TRUE,"S2030,32";#N/A,#N/A,TRUE,"S2040";#N/A,#N/A,TRUE,"S2050";#N/A,#N/A,TRUE,"S2060";#N/A,#N/A,TRUE,"S2070";#N/A,#N/A,TRUE,"S2080";#N/A,#N/A,TRUE,"S2090";#N/A,#N/A,TRUE,"S2100";#N/A,#N/A,TRUE,"S2110,1 &amp; S2101";#N/A,#N/A,TRUE,"S2120-23";#N/A,#N/A,TRUE,"Appendix 1";#N/A,#N/A,TRUE,"Apendix 2"}</definedName>
    <definedName name="yuo" localSheetId="14" hidden="1">{#N/A,#N/A,TRUE,"Cover";#N/A,#N/A,TRUE,"Contents";#N/A,#N/A,TRUE,"S1000";#N/A,#N/A,TRUE,"S1010";#N/A,#N/A,TRUE,"S1020";#N/A,#N/A,TRUE,"S1030";#N/A,#N/A,TRUE,"S1040";#N/A,#N/A,TRUE,"S1051";#N/A,#N/A,TRUE,"S2000";#N/A,#N/A,TRUE,"S2012";#N/A,#N/A,TRUE,"S2010";#N/A,#N/A,TRUE,"S2011,20";#N/A,#N/A,TRUE,"S2021";#N/A,#N/A,TRUE,"S2030,32";#N/A,#N/A,TRUE,"S2040";#N/A,#N/A,TRUE,"S2050";#N/A,#N/A,TRUE,"S2060";#N/A,#N/A,TRUE,"S2070";#N/A,#N/A,TRUE,"S2080";#N/A,#N/A,TRUE,"S2090";#N/A,#N/A,TRUE,"S2100";#N/A,#N/A,TRUE,"S2110,1 &amp; S2101";#N/A,#N/A,TRUE,"S2120-23";#N/A,#N/A,TRUE,"Appendix 1";#N/A,#N/A,TRUE,"Apendix 2"}</definedName>
    <definedName name="yuo" localSheetId="15" hidden="1">{#N/A,#N/A,TRUE,"Cover";#N/A,#N/A,TRUE,"Contents";#N/A,#N/A,TRUE,"S1000";#N/A,#N/A,TRUE,"S1010";#N/A,#N/A,TRUE,"S1020";#N/A,#N/A,TRUE,"S1030";#N/A,#N/A,TRUE,"S1040";#N/A,#N/A,TRUE,"S1051";#N/A,#N/A,TRUE,"S2000";#N/A,#N/A,TRUE,"S2012";#N/A,#N/A,TRUE,"S2010";#N/A,#N/A,TRUE,"S2011,20";#N/A,#N/A,TRUE,"S2021";#N/A,#N/A,TRUE,"S2030,32";#N/A,#N/A,TRUE,"S2040";#N/A,#N/A,TRUE,"S2050";#N/A,#N/A,TRUE,"S2060";#N/A,#N/A,TRUE,"S2070";#N/A,#N/A,TRUE,"S2080";#N/A,#N/A,TRUE,"S2090";#N/A,#N/A,TRUE,"S2100";#N/A,#N/A,TRUE,"S2110,1 &amp; S2101";#N/A,#N/A,TRUE,"S2120-23";#N/A,#N/A,TRUE,"Appendix 1";#N/A,#N/A,TRUE,"Apendix 2"}</definedName>
    <definedName name="yuo" localSheetId="4" hidden="1">{#N/A,#N/A,TRUE,"Cover";#N/A,#N/A,TRUE,"Contents";#N/A,#N/A,TRUE,"S1000";#N/A,#N/A,TRUE,"S1010";#N/A,#N/A,TRUE,"S1020";#N/A,#N/A,TRUE,"S1030";#N/A,#N/A,TRUE,"S1040";#N/A,#N/A,TRUE,"S1051";#N/A,#N/A,TRUE,"S2000";#N/A,#N/A,TRUE,"S2012";#N/A,#N/A,TRUE,"S2010";#N/A,#N/A,TRUE,"S2011,20";#N/A,#N/A,TRUE,"S2021";#N/A,#N/A,TRUE,"S2030,32";#N/A,#N/A,TRUE,"S2040";#N/A,#N/A,TRUE,"S2050";#N/A,#N/A,TRUE,"S2060";#N/A,#N/A,TRUE,"S2070";#N/A,#N/A,TRUE,"S2080";#N/A,#N/A,TRUE,"S2090";#N/A,#N/A,TRUE,"S2100";#N/A,#N/A,TRUE,"S2110,1 &amp; S2101";#N/A,#N/A,TRUE,"S2120-23";#N/A,#N/A,TRUE,"Appendix 1";#N/A,#N/A,TRUE,"Apendix 2"}</definedName>
    <definedName name="yuo" hidden="1">{#N/A,#N/A,TRUE,"Cover";#N/A,#N/A,TRUE,"Contents";#N/A,#N/A,TRUE,"S1000";#N/A,#N/A,TRUE,"S1010";#N/A,#N/A,TRUE,"S1020";#N/A,#N/A,TRUE,"S1030";#N/A,#N/A,TRUE,"S1040";#N/A,#N/A,TRUE,"S1051";#N/A,#N/A,TRUE,"S2000";#N/A,#N/A,TRUE,"S2012";#N/A,#N/A,TRUE,"S2010";#N/A,#N/A,TRUE,"S2011,20";#N/A,#N/A,TRUE,"S2021";#N/A,#N/A,TRUE,"S2030,32";#N/A,#N/A,TRUE,"S2040";#N/A,#N/A,TRUE,"S2050";#N/A,#N/A,TRUE,"S2060";#N/A,#N/A,TRUE,"S2070";#N/A,#N/A,TRUE,"S2080";#N/A,#N/A,TRUE,"S2090";#N/A,#N/A,TRUE,"S2100";#N/A,#N/A,TRUE,"S2110,1 &amp; S2101";#N/A,#N/A,TRUE,"S2120-23";#N/A,#N/A,TRUE,"Appendix 1";#N/A,#N/A,TRUE,"Apendix 2"}</definedName>
    <definedName name="yyy" hidden="1">OFFSET(#REF!,1,0)</definedName>
    <definedName name="z" hidden="1">#REF!</definedName>
    <definedName name="za" localSheetId="11" hidden="1">{#N/A,#N/A,FALSE,"Summary";#N/A,#N/A,FALSE,"Retail";#N/A,#N/A,FALSE,"Ret Sensitivity";#N/A,#N/A,FALSE,"Manufacturing";#N/A,#N/A,FALSE,"Man Sensitivity";#N/A,#N/A,FALSE,"Ops UK &amp; I HO";#N/A,#N/A,FALSE,"UK &amp; I HO sensitivity "}</definedName>
    <definedName name="za" localSheetId="6" hidden="1">{#N/A,#N/A,FALSE,"Summary";#N/A,#N/A,FALSE,"Retail";#N/A,#N/A,FALSE,"Ret Sensitivity";#N/A,#N/A,FALSE,"Manufacturing";#N/A,#N/A,FALSE,"Man Sensitivity";#N/A,#N/A,FALSE,"Ops UK &amp; I HO";#N/A,#N/A,FALSE,"UK &amp; I HO sensitivity "}</definedName>
    <definedName name="za" localSheetId="8" hidden="1">{#N/A,#N/A,FALSE,"Summary";#N/A,#N/A,FALSE,"Retail";#N/A,#N/A,FALSE,"Ret Sensitivity";#N/A,#N/A,FALSE,"Manufacturing";#N/A,#N/A,FALSE,"Man Sensitivity";#N/A,#N/A,FALSE,"Ops UK &amp; I HO";#N/A,#N/A,FALSE,"UK &amp; I HO sensitivity "}</definedName>
    <definedName name="za" localSheetId="3" hidden="1">{#N/A,#N/A,FALSE,"Summary";#N/A,#N/A,FALSE,"Retail";#N/A,#N/A,FALSE,"Ret Sensitivity";#N/A,#N/A,FALSE,"Manufacturing";#N/A,#N/A,FALSE,"Man Sensitivity";#N/A,#N/A,FALSE,"Ops UK &amp; I HO";#N/A,#N/A,FALSE,"UK &amp; I HO sensitivity "}</definedName>
    <definedName name="za" localSheetId="2" hidden="1">{#N/A,#N/A,FALSE,"Summary";#N/A,#N/A,FALSE,"Retail";#N/A,#N/A,FALSE,"Ret Sensitivity";#N/A,#N/A,FALSE,"Manufacturing";#N/A,#N/A,FALSE,"Man Sensitivity";#N/A,#N/A,FALSE,"Ops UK &amp; I HO";#N/A,#N/A,FALSE,"UK &amp; I HO sensitivity "}</definedName>
    <definedName name="za" localSheetId="12" hidden="1">{#N/A,#N/A,FALSE,"Summary";#N/A,#N/A,FALSE,"Retail";#N/A,#N/A,FALSE,"Ret Sensitivity";#N/A,#N/A,FALSE,"Manufacturing";#N/A,#N/A,FALSE,"Man Sensitivity";#N/A,#N/A,FALSE,"Ops UK &amp; I HO";#N/A,#N/A,FALSE,"UK &amp; I HO sensitivity "}</definedName>
    <definedName name="za" localSheetId="7" hidden="1">{#N/A,#N/A,FALSE,"Summary";#N/A,#N/A,FALSE,"Retail";#N/A,#N/A,FALSE,"Ret Sensitivity";#N/A,#N/A,FALSE,"Manufacturing";#N/A,#N/A,FALSE,"Man Sensitivity";#N/A,#N/A,FALSE,"Ops UK &amp; I HO";#N/A,#N/A,FALSE,"UK &amp; I HO sensitivity "}</definedName>
    <definedName name="za" localSheetId="10" hidden="1">{#N/A,#N/A,FALSE,"Summary";#N/A,#N/A,FALSE,"Retail";#N/A,#N/A,FALSE,"Ret Sensitivity";#N/A,#N/A,FALSE,"Manufacturing";#N/A,#N/A,FALSE,"Man Sensitivity";#N/A,#N/A,FALSE,"Ops UK &amp; I HO";#N/A,#N/A,FALSE,"UK &amp; I HO sensitivity "}</definedName>
    <definedName name="za" localSheetId="1" hidden="1">{#N/A,#N/A,FALSE,"Summary";#N/A,#N/A,FALSE,"Retail";#N/A,#N/A,FALSE,"Ret Sensitivity";#N/A,#N/A,FALSE,"Manufacturing";#N/A,#N/A,FALSE,"Man Sensitivity";#N/A,#N/A,FALSE,"Ops UK &amp; I HO";#N/A,#N/A,FALSE,"UK &amp; I HO sensitivity "}</definedName>
    <definedName name="za" localSheetId="5" hidden="1">{#N/A,#N/A,FALSE,"Summary";#N/A,#N/A,FALSE,"Retail";#N/A,#N/A,FALSE,"Ret Sensitivity";#N/A,#N/A,FALSE,"Manufacturing";#N/A,#N/A,FALSE,"Man Sensitivity";#N/A,#N/A,FALSE,"Ops UK &amp; I HO";#N/A,#N/A,FALSE,"UK &amp; I HO sensitivity "}</definedName>
    <definedName name="za" localSheetId="13" hidden="1">{#N/A,#N/A,FALSE,"Summary";#N/A,#N/A,FALSE,"Retail";#N/A,#N/A,FALSE,"Ret Sensitivity";#N/A,#N/A,FALSE,"Manufacturing";#N/A,#N/A,FALSE,"Man Sensitivity";#N/A,#N/A,FALSE,"Ops UK &amp; I HO";#N/A,#N/A,FALSE,"UK &amp; I HO sensitivity "}</definedName>
    <definedName name="za" localSheetId="9" hidden="1">{#N/A,#N/A,FALSE,"Summary";#N/A,#N/A,FALSE,"Retail";#N/A,#N/A,FALSE,"Ret Sensitivity";#N/A,#N/A,FALSE,"Manufacturing";#N/A,#N/A,FALSE,"Man Sensitivity";#N/A,#N/A,FALSE,"Ops UK &amp; I HO";#N/A,#N/A,FALSE,"UK &amp; I HO sensitivity "}</definedName>
    <definedName name="za" localSheetId="14" hidden="1">{#N/A,#N/A,FALSE,"Summary";#N/A,#N/A,FALSE,"Retail";#N/A,#N/A,FALSE,"Ret Sensitivity";#N/A,#N/A,FALSE,"Manufacturing";#N/A,#N/A,FALSE,"Man Sensitivity";#N/A,#N/A,FALSE,"Ops UK &amp; I HO";#N/A,#N/A,FALSE,"UK &amp; I HO sensitivity "}</definedName>
    <definedName name="za" localSheetId="15" hidden="1">{#N/A,#N/A,FALSE,"Summary";#N/A,#N/A,FALSE,"Retail";#N/A,#N/A,FALSE,"Ret Sensitivity";#N/A,#N/A,FALSE,"Manufacturing";#N/A,#N/A,FALSE,"Man Sensitivity";#N/A,#N/A,FALSE,"Ops UK &amp; I HO";#N/A,#N/A,FALSE,"UK &amp; I HO sensitivity "}</definedName>
    <definedName name="za" localSheetId="4" hidden="1">{#N/A,#N/A,FALSE,"Summary";#N/A,#N/A,FALSE,"Retail";#N/A,#N/A,FALSE,"Ret Sensitivity";#N/A,#N/A,FALSE,"Manufacturing";#N/A,#N/A,FALSE,"Man Sensitivity";#N/A,#N/A,FALSE,"Ops UK &amp; I HO";#N/A,#N/A,FALSE,"UK &amp; I HO sensitivity "}</definedName>
    <definedName name="za" hidden="1">{#N/A,#N/A,FALSE,"Summary";#N/A,#N/A,FALSE,"Retail";#N/A,#N/A,FALSE,"Ret Sensitivity";#N/A,#N/A,FALSE,"Manufacturing";#N/A,#N/A,FALSE,"Man Sensitivity";#N/A,#N/A,FALSE,"Ops UK &amp; I HO";#N/A,#N/A,FALSE,"UK &amp; I HO sensitivity "}</definedName>
    <definedName name="zaq" localSheetId="11" hidden="1">{#N/A,#N/A,FALSE,"Summary";#N/A,#N/A,FALSE,"Retail";#N/A,#N/A,FALSE,"Ret Sensitivity";#N/A,#N/A,FALSE,"Manufacturing";#N/A,#N/A,FALSE,"Man Sensitivity";#N/A,#N/A,FALSE,"Ops UK &amp; I HO";#N/A,#N/A,FALSE,"UK &amp; I HO sensitivity "}</definedName>
    <definedName name="zaq" localSheetId="6" hidden="1">{#N/A,#N/A,FALSE,"Summary";#N/A,#N/A,FALSE,"Retail";#N/A,#N/A,FALSE,"Ret Sensitivity";#N/A,#N/A,FALSE,"Manufacturing";#N/A,#N/A,FALSE,"Man Sensitivity";#N/A,#N/A,FALSE,"Ops UK &amp; I HO";#N/A,#N/A,FALSE,"UK &amp; I HO sensitivity "}</definedName>
    <definedName name="zaq" localSheetId="8" hidden="1">{#N/A,#N/A,FALSE,"Summary";#N/A,#N/A,FALSE,"Retail";#N/A,#N/A,FALSE,"Ret Sensitivity";#N/A,#N/A,FALSE,"Manufacturing";#N/A,#N/A,FALSE,"Man Sensitivity";#N/A,#N/A,FALSE,"Ops UK &amp; I HO";#N/A,#N/A,FALSE,"UK &amp; I HO sensitivity "}</definedName>
    <definedName name="zaq" localSheetId="3" hidden="1">{#N/A,#N/A,FALSE,"Summary";#N/A,#N/A,FALSE,"Retail";#N/A,#N/A,FALSE,"Ret Sensitivity";#N/A,#N/A,FALSE,"Manufacturing";#N/A,#N/A,FALSE,"Man Sensitivity";#N/A,#N/A,FALSE,"Ops UK &amp; I HO";#N/A,#N/A,FALSE,"UK &amp; I HO sensitivity "}</definedName>
    <definedName name="zaq" localSheetId="2" hidden="1">{#N/A,#N/A,FALSE,"Summary";#N/A,#N/A,FALSE,"Retail";#N/A,#N/A,FALSE,"Ret Sensitivity";#N/A,#N/A,FALSE,"Manufacturing";#N/A,#N/A,FALSE,"Man Sensitivity";#N/A,#N/A,FALSE,"Ops UK &amp; I HO";#N/A,#N/A,FALSE,"UK &amp; I HO sensitivity "}</definedName>
    <definedName name="zaq" localSheetId="12" hidden="1">{#N/A,#N/A,FALSE,"Summary";#N/A,#N/A,FALSE,"Retail";#N/A,#N/A,FALSE,"Ret Sensitivity";#N/A,#N/A,FALSE,"Manufacturing";#N/A,#N/A,FALSE,"Man Sensitivity";#N/A,#N/A,FALSE,"Ops UK &amp; I HO";#N/A,#N/A,FALSE,"UK &amp; I HO sensitivity "}</definedName>
    <definedName name="zaq" localSheetId="7" hidden="1">{#N/A,#N/A,FALSE,"Summary";#N/A,#N/A,FALSE,"Retail";#N/A,#N/A,FALSE,"Ret Sensitivity";#N/A,#N/A,FALSE,"Manufacturing";#N/A,#N/A,FALSE,"Man Sensitivity";#N/A,#N/A,FALSE,"Ops UK &amp; I HO";#N/A,#N/A,FALSE,"UK &amp; I HO sensitivity "}</definedName>
    <definedName name="zaq" localSheetId="10" hidden="1">{#N/A,#N/A,FALSE,"Summary";#N/A,#N/A,FALSE,"Retail";#N/A,#N/A,FALSE,"Ret Sensitivity";#N/A,#N/A,FALSE,"Manufacturing";#N/A,#N/A,FALSE,"Man Sensitivity";#N/A,#N/A,FALSE,"Ops UK &amp; I HO";#N/A,#N/A,FALSE,"UK &amp; I HO sensitivity "}</definedName>
    <definedName name="zaq" localSheetId="1" hidden="1">{#N/A,#N/A,FALSE,"Summary";#N/A,#N/A,FALSE,"Retail";#N/A,#N/A,FALSE,"Ret Sensitivity";#N/A,#N/A,FALSE,"Manufacturing";#N/A,#N/A,FALSE,"Man Sensitivity";#N/A,#N/A,FALSE,"Ops UK &amp; I HO";#N/A,#N/A,FALSE,"UK &amp; I HO sensitivity "}</definedName>
    <definedName name="zaq" localSheetId="5" hidden="1">{#N/A,#N/A,FALSE,"Summary";#N/A,#N/A,FALSE,"Retail";#N/A,#N/A,FALSE,"Ret Sensitivity";#N/A,#N/A,FALSE,"Manufacturing";#N/A,#N/A,FALSE,"Man Sensitivity";#N/A,#N/A,FALSE,"Ops UK &amp; I HO";#N/A,#N/A,FALSE,"UK &amp; I HO sensitivity "}</definedName>
    <definedName name="zaq" localSheetId="13" hidden="1">{#N/A,#N/A,FALSE,"Summary";#N/A,#N/A,FALSE,"Retail";#N/A,#N/A,FALSE,"Ret Sensitivity";#N/A,#N/A,FALSE,"Manufacturing";#N/A,#N/A,FALSE,"Man Sensitivity";#N/A,#N/A,FALSE,"Ops UK &amp; I HO";#N/A,#N/A,FALSE,"UK &amp; I HO sensitivity "}</definedName>
    <definedName name="zaq" localSheetId="9" hidden="1">{#N/A,#N/A,FALSE,"Summary";#N/A,#N/A,FALSE,"Retail";#N/A,#N/A,FALSE,"Ret Sensitivity";#N/A,#N/A,FALSE,"Manufacturing";#N/A,#N/A,FALSE,"Man Sensitivity";#N/A,#N/A,FALSE,"Ops UK &amp; I HO";#N/A,#N/A,FALSE,"UK &amp; I HO sensitivity "}</definedName>
    <definedName name="zaq" localSheetId="14" hidden="1">{#N/A,#N/A,FALSE,"Summary";#N/A,#N/A,FALSE,"Retail";#N/A,#N/A,FALSE,"Ret Sensitivity";#N/A,#N/A,FALSE,"Manufacturing";#N/A,#N/A,FALSE,"Man Sensitivity";#N/A,#N/A,FALSE,"Ops UK &amp; I HO";#N/A,#N/A,FALSE,"UK &amp; I HO sensitivity "}</definedName>
    <definedName name="zaq" localSheetId="15" hidden="1">{#N/A,#N/A,FALSE,"Summary";#N/A,#N/A,FALSE,"Retail";#N/A,#N/A,FALSE,"Ret Sensitivity";#N/A,#N/A,FALSE,"Manufacturing";#N/A,#N/A,FALSE,"Man Sensitivity";#N/A,#N/A,FALSE,"Ops UK &amp; I HO";#N/A,#N/A,FALSE,"UK &amp; I HO sensitivity "}</definedName>
    <definedName name="zaq" localSheetId="4" hidden="1">{#N/A,#N/A,FALSE,"Summary";#N/A,#N/A,FALSE,"Retail";#N/A,#N/A,FALSE,"Ret Sensitivity";#N/A,#N/A,FALSE,"Manufacturing";#N/A,#N/A,FALSE,"Man Sensitivity";#N/A,#N/A,FALSE,"Ops UK &amp; I HO";#N/A,#N/A,FALSE,"UK &amp; I HO sensitivity "}</definedName>
    <definedName name="zaq" hidden="1">{#N/A,#N/A,FALSE,"Summary";#N/A,#N/A,FALSE,"Retail";#N/A,#N/A,FALSE,"Ret Sensitivity";#N/A,#N/A,FALSE,"Manufacturing";#N/A,#N/A,FALSE,"Man Sensitivity";#N/A,#N/A,FALSE,"Ops UK &amp; I HO";#N/A,#N/A,FALSE,"UK &amp; I HO sensitivity "}</definedName>
    <definedName name="zb" localSheetId="11" hidden="1">{#N/A,#N/A,FALSE,"Summary";#N/A,#N/A,FALSE,"Retail";#N/A,#N/A,FALSE,"Ret Sensitivity";#N/A,#N/A,FALSE,"Manufacturing";#N/A,#N/A,FALSE,"Man Sensitivity";#N/A,#N/A,FALSE,"Ops UK &amp; I HO";#N/A,#N/A,FALSE,"UK &amp; I HO sensitivity "}</definedName>
    <definedName name="zb" localSheetId="6" hidden="1">{#N/A,#N/A,FALSE,"Summary";#N/A,#N/A,FALSE,"Retail";#N/A,#N/A,FALSE,"Ret Sensitivity";#N/A,#N/A,FALSE,"Manufacturing";#N/A,#N/A,FALSE,"Man Sensitivity";#N/A,#N/A,FALSE,"Ops UK &amp; I HO";#N/A,#N/A,FALSE,"UK &amp; I HO sensitivity "}</definedName>
    <definedName name="zb" localSheetId="8" hidden="1">{#N/A,#N/A,FALSE,"Summary";#N/A,#N/A,FALSE,"Retail";#N/A,#N/A,FALSE,"Ret Sensitivity";#N/A,#N/A,FALSE,"Manufacturing";#N/A,#N/A,FALSE,"Man Sensitivity";#N/A,#N/A,FALSE,"Ops UK &amp; I HO";#N/A,#N/A,FALSE,"UK &amp; I HO sensitivity "}</definedName>
    <definedName name="zb" localSheetId="3" hidden="1">{#N/A,#N/A,FALSE,"Summary";#N/A,#N/A,FALSE,"Retail";#N/A,#N/A,FALSE,"Ret Sensitivity";#N/A,#N/A,FALSE,"Manufacturing";#N/A,#N/A,FALSE,"Man Sensitivity";#N/A,#N/A,FALSE,"Ops UK &amp; I HO";#N/A,#N/A,FALSE,"UK &amp; I HO sensitivity "}</definedName>
    <definedName name="zb" localSheetId="2" hidden="1">{#N/A,#N/A,FALSE,"Summary";#N/A,#N/A,FALSE,"Retail";#N/A,#N/A,FALSE,"Ret Sensitivity";#N/A,#N/A,FALSE,"Manufacturing";#N/A,#N/A,FALSE,"Man Sensitivity";#N/A,#N/A,FALSE,"Ops UK &amp; I HO";#N/A,#N/A,FALSE,"UK &amp; I HO sensitivity "}</definedName>
    <definedName name="zb" localSheetId="12" hidden="1">{#N/A,#N/A,FALSE,"Summary";#N/A,#N/A,FALSE,"Retail";#N/A,#N/A,FALSE,"Ret Sensitivity";#N/A,#N/A,FALSE,"Manufacturing";#N/A,#N/A,FALSE,"Man Sensitivity";#N/A,#N/A,FALSE,"Ops UK &amp; I HO";#N/A,#N/A,FALSE,"UK &amp; I HO sensitivity "}</definedName>
    <definedName name="zb" localSheetId="7" hidden="1">{#N/A,#N/A,FALSE,"Summary";#N/A,#N/A,FALSE,"Retail";#N/A,#N/A,FALSE,"Ret Sensitivity";#N/A,#N/A,FALSE,"Manufacturing";#N/A,#N/A,FALSE,"Man Sensitivity";#N/A,#N/A,FALSE,"Ops UK &amp; I HO";#N/A,#N/A,FALSE,"UK &amp; I HO sensitivity "}</definedName>
    <definedName name="zb" localSheetId="10" hidden="1">{#N/A,#N/A,FALSE,"Summary";#N/A,#N/A,FALSE,"Retail";#N/A,#N/A,FALSE,"Ret Sensitivity";#N/A,#N/A,FALSE,"Manufacturing";#N/A,#N/A,FALSE,"Man Sensitivity";#N/A,#N/A,FALSE,"Ops UK &amp; I HO";#N/A,#N/A,FALSE,"UK &amp; I HO sensitivity "}</definedName>
    <definedName name="zb" localSheetId="1" hidden="1">{#N/A,#N/A,FALSE,"Summary";#N/A,#N/A,FALSE,"Retail";#N/A,#N/A,FALSE,"Ret Sensitivity";#N/A,#N/A,FALSE,"Manufacturing";#N/A,#N/A,FALSE,"Man Sensitivity";#N/A,#N/A,FALSE,"Ops UK &amp; I HO";#N/A,#N/A,FALSE,"UK &amp; I HO sensitivity "}</definedName>
    <definedName name="zb" localSheetId="5" hidden="1">{#N/A,#N/A,FALSE,"Summary";#N/A,#N/A,FALSE,"Retail";#N/A,#N/A,FALSE,"Ret Sensitivity";#N/A,#N/A,FALSE,"Manufacturing";#N/A,#N/A,FALSE,"Man Sensitivity";#N/A,#N/A,FALSE,"Ops UK &amp; I HO";#N/A,#N/A,FALSE,"UK &amp; I HO sensitivity "}</definedName>
    <definedName name="zb" localSheetId="13" hidden="1">{#N/A,#N/A,FALSE,"Summary";#N/A,#N/A,FALSE,"Retail";#N/A,#N/A,FALSE,"Ret Sensitivity";#N/A,#N/A,FALSE,"Manufacturing";#N/A,#N/A,FALSE,"Man Sensitivity";#N/A,#N/A,FALSE,"Ops UK &amp; I HO";#N/A,#N/A,FALSE,"UK &amp; I HO sensitivity "}</definedName>
    <definedName name="zb" localSheetId="9" hidden="1">{#N/A,#N/A,FALSE,"Summary";#N/A,#N/A,FALSE,"Retail";#N/A,#N/A,FALSE,"Ret Sensitivity";#N/A,#N/A,FALSE,"Manufacturing";#N/A,#N/A,FALSE,"Man Sensitivity";#N/A,#N/A,FALSE,"Ops UK &amp; I HO";#N/A,#N/A,FALSE,"UK &amp; I HO sensitivity "}</definedName>
    <definedName name="zb" localSheetId="14" hidden="1">{#N/A,#N/A,FALSE,"Summary";#N/A,#N/A,FALSE,"Retail";#N/A,#N/A,FALSE,"Ret Sensitivity";#N/A,#N/A,FALSE,"Manufacturing";#N/A,#N/A,FALSE,"Man Sensitivity";#N/A,#N/A,FALSE,"Ops UK &amp; I HO";#N/A,#N/A,FALSE,"UK &amp; I HO sensitivity "}</definedName>
    <definedName name="zb" localSheetId="15" hidden="1">{#N/A,#N/A,FALSE,"Summary";#N/A,#N/A,FALSE,"Retail";#N/A,#N/A,FALSE,"Ret Sensitivity";#N/A,#N/A,FALSE,"Manufacturing";#N/A,#N/A,FALSE,"Man Sensitivity";#N/A,#N/A,FALSE,"Ops UK &amp; I HO";#N/A,#N/A,FALSE,"UK &amp; I HO sensitivity "}</definedName>
    <definedName name="zb" localSheetId="4" hidden="1">{#N/A,#N/A,FALSE,"Summary";#N/A,#N/A,FALSE,"Retail";#N/A,#N/A,FALSE,"Ret Sensitivity";#N/A,#N/A,FALSE,"Manufacturing";#N/A,#N/A,FALSE,"Man Sensitivity";#N/A,#N/A,FALSE,"Ops UK &amp; I HO";#N/A,#N/A,FALSE,"UK &amp; I HO sensitivity "}</definedName>
    <definedName name="zb" hidden="1">{#N/A,#N/A,FALSE,"Summary";#N/A,#N/A,FALSE,"Retail";#N/A,#N/A,FALSE,"Ret Sensitivity";#N/A,#N/A,FALSE,"Manufacturing";#N/A,#N/A,FALSE,"Man Sensitivity";#N/A,#N/A,FALSE,"Ops UK &amp; I HO";#N/A,#N/A,FALSE,"UK &amp; I HO sensitivity "}</definedName>
    <definedName name="zc" localSheetId="11" hidden="1">{#N/A,#N/A,FALSE,"Summary";#N/A,#N/A,FALSE,"Retail";#N/A,#N/A,FALSE,"Ret Sensitivity";#N/A,#N/A,FALSE,"Manufacturing";#N/A,#N/A,FALSE,"Man Sensitivity";#N/A,#N/A,FALSE,"Ops UK &amp; I HO";#N/A,#N/A,FALSE,"UK &amp; I HO sensitivity "}</definedName>
    <definedName name="zc" localSheetId="6" hidden="1">{#N/A,#N/A,FALSE,"Summary";#N/A,#N/A,FALSE,"Retail";#N/A,#N/A,FALSE,"Ret Sensitivity";#N/A,#N/A,FALSE,"Manufacturing";#N/A,#N/A,FALSE,"Man Sensitivity";#N/A,#N/A,FALSE,"Ops UK &amp; I HO";#N/A,#N/A,FALSE,"UK &amp; I HO sensitivity "}</definedName>
    <definedName name="zc" localSheetId="8" hidden="1">{#N/A,#N/A,FALSE,"Summary";#N/A,#N/A,FALSE,"Retail";#N/A,#N/A,FALSE,"Ret Sensitivity";#N/A,#N/A,FALSE,"Manufacturing";#N/A,#N/A,FALSE,"Man Sensitivity";#N/A,#N/A,FALSE,"Ops UK &amp; I HO";#N/A,#N/A,FALSE,"UK &amp; I HO sensitivity "}</definedName>
    <definedName name="zc" localSheetId="3" hidden="1">{#N/A,#N/A,FALSE,"Summary";#N/A,#N/A,FALSE,"Retail";#N/A,#N/A,FALSE,"Ret Sensitivity";#N/A,#N/A,FALSE,"Manufacturing";#N/A,#N/A,FALSE,"Man Sensitivity";#N/A,#N/A,FALSE,"Ops UK &amp; I HO";#N/A,#N/A,FALSE,"UK &amp; I HO sensitivity "}</definedName>
    <definedName name="zc" localSheetId="2" hidden="1">{#N/A,#N/A,FALSE,"Summary";#N/A,#N/A,FALSE,"Retail";#N/A,#N/A,FALSE,"Ret Sensitivity";#N/A,#N/A,FALSE,"Manufacturing";#N/A,#N/A,FALSE,"Man Sensitivity";#N/A,#N/A,FALSE,"Ops UK &amp; I HO";#N/A,#N/A,FALSE,"UK &amp; I HO sensitivity "}</definedName>
    <definedName name="zc" localSheetId="12" hidden="1">{#N/A,#N/A,FALSE,"Summary";#N/A,#N/A,FALSE,"Retail";#N/A,#N/A,FALSE,"Ret Sensitivity";#N/A,#N/A,FALSE,"Manufacturing";#N/A,#N/A,FALSE,"Man Sensitivity";#N/A,#N/A,FALSE,"Ops UK &amp; I HO";#N/A,#N/A,FALSE,"UK &amp; I HO sensitivity "}</definedName>
    <definedName name="zc" localSheetId="7" hidden="1">{#N/A,#N/A,FALSE,"Summary";#N/A,#N/A,FALSE,"Retail";#N/A,#N/A,FALSE,"Ret Sensitivity";#N/A,#N/A,FALSE,"Manufacturing";#N/A,#N/A,FALSE,"Man Sensitivity";#N/A,#N/A,FALSE,"Ops UK &amp; I HO";#N/A,#N/A,FALSE,"UK &amp; I HO sensitivity "}</definedName>
    <definedName name="zc" localSheetId="10" hidden="1">{#N/A,#N/A,FALSE,"Summary";#N/A,#N/A,FALSE,"Retail";#N/A,#N/A,FALSE,"Ret Sensitivity";#N/A,#N/A,FALSE,"Manufacturing";#N/A,#N/A,FALSE,"Man Sensitivity";#N/A,#N/A,FALSE,"Ops UK &amp; I HO";#N/A,#N/A,FALSE,"UK &amp; I HO sensitivity "}</definedName>
    <definedName name="zc" localSheetId="1" hidden="1">{#N/A,#N/A,FALSE,"Summary";#N/A,#N/A,FALSE,"Retail";#N/A,#N/A,FALSE,"Ret Sensitivity";#N/A,#N/A,FALSE,"Manufacturing";#N/A,#N/A,FALSE,"Man Sensitivity";#N/A,#N/A,FALSE,"Ops UK &amp; I HO";#N/A,#N/A,FALSE,"UK &amp; I HO sensitivity "}</definedName>
    <definedName name="zc" localSheetId="5" hidden="1">{#N/A,#N/A,FALSE,"Summary";#N/A,#N/A,FALSE,"Retail";#N/A,#N/A,FALSE,"Ret Sensitivity";#N/A,#N/A,FALSE,"Manufacturing";#N/A,#N/A,FALSE,"Man Sensitivity";#N/A,#N/A,FALSE,"Ops UK &amp; I HO";#N/A,#N/A,FALSE,"UK &amp; I HO sensitivity "}</definedName>
    <definedName name="zc" localSheetId="13" hidden="1">{#N/A,#N/A,FALSE,"Summary";#N/A,#N/A,FALSE,"Retail";#N/A,#N/A,FALSE,"Ret Sensitivity";#N/A,#N/A,FALSE,"Manufacturing";#N/A,#N/A,FALSE,"Man Sensitivity";#N/A,#N/A,FALSE,"Ops UK &amp; I HO";#N/A,#N/A,FALSE,"UK &amp; I HO sensitivity "}</definedName>
    <definedName name="zc" localSheetId="9" hidden="1">{#N/A,#N/A,FALSE,"Summary";#N/A,#N/A,FALSE,"Retail";#N/A,#N/A,FALSE,"Ret Sensitivity";#N/A,#N/A,FALSE,"Manufacturing";#N/A,#N/A,FALSE,"Man Sensitivity";#N/A,#N/A,FALSE,"Ops UK &amp; I HO";#N/A,#N/A,FALSE,"UK &amp; I HO sensitivity "}</definedName>
    <definedName name="zc" localSheetId="14" hidden="1">{#N/A,#N/A,FALSE,"Summary";#N/A,#N/A,FALSE,"Retail";#N/A,#N/A,FALSE,"Ret Sensitivity";#N/A,#N/A,FALSE,"Manufacturing";#N/A,#N/A,FALSE,"Man Sensitivity";#N/A,#N/A,FALSE,"Ops UK &amp; I HO";#N/A,#N/A,FALSE,"UK &amp; I HO sensitivity "}</definedName>
    <definedName name="zc" localSheetId="15" hidden="1">{#N/A,#N/A,FALSE,"Summary";#N/A,#N/A,FALSE,"Retail";#N/A,#N/A,FALSE,"Ret Sensitivity";#N/A,#N/A,FALSE,"Manufacturing";#N/A,#N/A,FALSE,"Man Sensitivity";#N/A,#N/A,FALSE,"Ops UK &amp; I HO";#N/A,#N/A,FALSE,"UK &amp; I HO sensitivity "}</definedName>
    <definedName name="zc" localSheetId="4" hidden="1">{#N/A,#N/A,FALSE,"Summary";#N/A,#N/A,FALSE,"Retail";#N/A,#N/A,FALSE,"Ret Sensitivity";#N/A,#N/A,FALSE,"Manufacturing";#N/A,#N/A,FALSE,"Man Sensitivity";#N/A,#N/A,FALSE,"Ops UK &amp; I HO";#N/A,#N/A,FALSE,"UK &amp; I HO sensitivity "}</definedName>
    <definedName name="zc" hidden="1">{#N/A,#N/A,FALSE,"Summary";#N/A,#N/A,FALSE,"Retail";#N/A,#N/A,FALSE,"Ret Sensitivity";#N/A,#N/A,FALSE,"Manufacturing";#N/A,#N/A,FALSE,"Man Sensitivity";#N/A,#N/A,FALSE,"Ops UK &amp; I HO";#N/A,#N/A,FALSE,"UK &amp; I HO sensitivity "}</definedName>
    <definedName name="zd" localSheetId="11"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d" localSheetId="6"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d" localSheetId="8"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d" localSheetId="3"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d" localSheetId="2"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d" localSheetId="12"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d" localSheetId="7"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d" localSheetId="10"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d" localSheetId="1"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d" localSheetId="5"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d" localSheetId="13"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d" localSheetId="9"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d" localSheetId="14"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d" localSheetId="15"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d" localSheetId="4"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d"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e" localSheetId="11"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e" localSheetId="6"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e" localSheetId="8"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e" localSheetId="3"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e" localSheetId="2"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e" localSheetId="12"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e" localSheetId="7"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e" localSheetId="10"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e" localSheetId="1"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e" localSheetId="5"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e" localSheetId="13"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e" localSheetId="9"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e" localSheetId="14"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e" localSheetId="15"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e" localSheetId="4"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e"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f" localSheetId="11" hidden="1">{#N/A,#N/A,FALSE,"Summary";#N/A,#N/A,FALSE,"Retail";#N/A,#N/A,FALSE,"Ret Sensitivity";#N/A,#N/A,FALSE,"Manufacturing";#N/A,#N/A,FALSE,"Man Sensitivity";#N/A,#N/A,FALSE,"Ops UK &amp; I HO";#N/A,#N/A,FALSE,"UK &amp; I HO sensitivity "}</definedName>
    <definedName name="zf" localSheetId="6" hidden="1">{#N/A,#N/A,FALSE,"Summary";#N/A,#N/A,FALSE,"Retail";#N/A,#N/A,FALSE,"Ret Sensitivity";#N/A,#N/A,FALSE,"Manufacturing";#N/A,#N/A,FALSE,"Man Sensitivity";#N/A,#N/A,FALSE,"Ops UK &amp; I HO";#N/A,#N/A,FALSE,"UK &amp; I HO sensitivity "}</definedName>
    <definedName name="zf" localSheetId="8" hidden="1">{#N/A,#N/A,FALSE,"Summary";#N/A,#N/A,FALSE,"Retail";#N/A,#N/A,FALSE,"Ret Sensitivity";#N/A,#N/A,FALSE,"Manufacturing";#N/A,#N/A,FALSE,"Man Sensitivity";#N/A,#N/A,FALSE,"Ops UK &amp; I HO";#N/A,#N/A,FALSE,"UK &amp; I HO sensitivity "}</definedName>
    <definedName name="zf" localSheetId="3" hidden="1">{#N/A,#N/A,FALSE,"Summary";#N/A,#N/A,FALSE,"Retail";#N/A,#N/A,FALSE,"Ret Sensitivity";#N/A,#N/A,FALSE,"Manufacturing";#N/A,#N/A,FALSE,"Man Sensitivity";#N/A,#N/A,FALSE,"Ops UK &amp; I HO";#N/A,#N/A,FALSE,"UK &amp; I HO sensitivity "}</definedName>
    <definedName name="zf" localSheetId="2" hidden="1">{#N/A,#N/A,FALSE,"Summary";#N/A,#N/A,FALSE,"Retail";#N/A,#N/A,FALSE,"Ret Sensitivity";#N/A,#N/A,FALSE,"Manufacturing";#N/A,#N/A,FALSE,"Man Sensitivity";#N/A,#N/A,FALSE,"Ops UK &amp; I HO";#N/A,#N/A,FALSE,"UK &amp; I HO sensitivity "}</definedName>
    <definedName name="zf" localSheetId="12" hidden="1">{#N/A,#N/A,FALSE,"Summary";#N/A,#N/A,FALSE,"Retail";#N/A,#N/A,FALSE,"Ret Sensitivity";#N/A,#N/A,FALSE,"Manufacturing";#N/A,#N/A,FALSE,"Man Sensitivity";#N/A,#N/A,FALSE,"Ops UK &amp; I HO";#N/A,#N/A,FALSE,"UK &amp; I HO sensitivity "}</definedName>
    <definedName name="zf" localSheetId="7" hidden="1">{#N/A,#N/A,FALSE,"Summary";#N/A,#N/A,FALSE,"Retail";#N/A,#N/A,FALSE,"Ret Sensitivity";#N/A,#N/A,FALSE,"Manufacturing";#N/A,#N/A,FALSE,"Man Sensitivity";#N/A,#N/A,FALSE,"Ops UK &amp; I HO";#N/A,#N/A,FALSE,"UK &amp; I HO sensitivity "}</definedName>
    <definedName name="zf" localSheetId="10" hidden="1">{#N/A,#N/A,FALSE,"Summary";#N/A,#N/A,FALSE,"Retail";#N/A,#N/A,FALSE,"Ret Sensitivity";#N/A,#N/A,FALSE,"Manufacturing";#N/A,#N/A,FALSE,"Man Sensitivity";#N/A,#N/A,FALSE,"Ops UK &amp; I HO";#N/A,#N/A,FALSE,"UK &amp; I HO sensitivity "}</definedName>
    <definedName name="zf" localSheetId="1" hidden="1">{#N/A,#N/A,FALSE,"Summary";#N/A,#N/A,FALSE,"Retail";#N/A,#N/A,FALSE,"Ret Sensitivity";#N/A,#N/A,FALSE,"Manufacturing";#N/A,#N/A,FALSE,"Man Sensitivity";#N/A,#N/A,FALSE,"Ops UK &amp; I HO";#N/A,#N/A,FALSE,"UK &amp; I HO sensitivity "}</definedName>
    <definedName name="zf" localSheetId="5" hidden="1">{#N/A,#N/A,FALSE,"Summary";#N/A,#N/A,FALSE,"Retail";#N/A,#N/A,FALSE,"Ret Sensitivity";#N/A,#N/A,FALSE,"Manufacturing";#N/A,#N/A,FALSE,"Man Sensitivity";#N/A,#N/A,FALSE,"Ops UK &amp; I HO";#N/A,#N/A,FALSE,"UK &amp; I HO sensitivity "}</definedName>
    <definedName name="zf" localSheetId="13" hidden="1">{#N/A,#N/A,FALSE,"Summary";#N/A,#N/A,FALSE,"Retail";#N/A,#N/A,FALSE,"Ret Sensitivity";#N/A,#N/A,FALSE,"Manufacturing";#N/A,#N/A,FALSE,"Man Sensitivity";#N/A,#N/A,FALSE,"Ops UK &amp; I HO";#N/A,#N/A,FALSE,"UK &amp; I HO sensitivity "}</definedName>
    <definedName name="zf" localSheetId="9" hidden="1">{#N/A,#N/A,FALSE,"Summary";#N/A,#N/A,FALSE,"Retail";#N/A,#N/A,FALSE,"Ret Sensitivity";#N/A,#N/A,FALSE,"Manufacturing";#N/A,#N/A,FALSE,"Man Sensitivity";#N/A,#N/A,FALSE,"Ops UK &amp; I HO";#N/A,#N/A,FALSE,"UK &amp; I HO sensitivity "}</definedName>
    <definedName name="zf" localSheetId="14" hidden="1">{#N/A,#N/A,FALSE,"Summary";#N/A,#N/A,FALSE,"Retail";#N/A,#N/A,FALSE,"Ret Sensitivity";#N/A,#N/A,FALSE,"Manufacturing";#N/A,#N/A,FALSE,"Man Sensitivity";#N/A,#N/A,FALSE,"Ops UK &amp; I HO";#N/A,#N/A,FALSE,"UK &amp; I HO sensitivity "}</definedName>
    <definedName name="zf" localSheetId="15" hidden="1">{#N/A,#N/A,FALSE,"Summary";#N/A,#N/A,FALSE,"Retail";#N/A,#N/A,FALSE,"Ret Sensitivity";#N/A,#N/A,FALSE,"Manufacturing";#N/A,#N/A,FALSE,"Man Sensitivity";#N/A,#N/A,FALSE,"Ops UK &amp; I HO";#N/A,#N/A,FALSE,"UK &amp; I HO sensitivity "}</definedName>
    <definedName name="zf" localSheetId="4" hidden="1">{#N/A,#N/A,FALSE,"Summary";#N/A,#N/A,FALSE,"Retail";#N/A,#N/A,FALSE,"Ret Sensitivity";#N/A,#N/A,FALSE,"Manufacturing";#N/A,#N/A,FALSE,"Man Sensitivity";#N/A,#N/A,FALSE,"Ops UK &amp; I HO";#N/A,#N/A,FALSE,"UK &amp; I HO sensitivity "}</definedName>
    <definedName name="zf" hidden="1">{#N/A,#N/A,FALSE,"Summary";#N/A,#N/A,FALSE,"Retail";#N/A,#N/A,FALSE,"Ret Sensitivity";#N/A,#N/A,FALSE,"Manufacturing";#N/A,#N/A,FALSE,"Man Sensitivity";#N/A,#N/A,FALSE,"Ops UK &amp; I HO";#N/A,#N/A,FALSE,"UK &amp; I HO sensitivity "}</definedName>
    <definedName name="zg" localSheetId="11" hidden="1">{#N/A,#N/A,FALSE,"Summary";#N/A,#N/A,FALSE,"Retail";#N/A,#N/A,FALSE,"Ret Sensitivity";#N/A,#N/A,FALSE,"Manufacturing";#N/A,#N/A,FALSE,"Man Sensitivity";#N/A,#N/A,FALSE,"Ops UK &amp; I HO";#N/A,#N/A,FALSE,"UK &amp; I HO sensitivity "}</definedName>
    <definedName name="zg" localSheetId="6" hidden="1">{#N/A,#N/A,FALSE,"Summary";#N/A,#N/A,FALSE,"Retail";#N/A,#N/A,FALSE,"Ret Sensitivity";#N/A,#N/A,FALSE,"Manufacturing";#N/A,#N/A,FALSE,"Man Sensitivity";#N/A,#N/A,FALSE,"Ops UK &amp; I HO";#N/A,#N/A,FALSE,"UK &amp; I HO sensitivity "}</definedName>
    <definedName name="zg" localSheetId="8" hidden="1">{#N/A,#N/A,FALSE,"Summary";#N/A,#N/A,FALSE,"Retail";#N/A,#N/A,FALSE,"Ret Sensitivity";#N/A,#N/A,FALSE,"Manufacturing";#N/A,#N/A,FALSE,"Man Sensitivity";#N/A,#N/A,FALSE,"Ops UK &amp; I HO";#N/A,#N/A,FALSE,"UK &amp; I HO sensitivity "}</definedName>
    <definedName name="zg" localSheetId="3" hidden="1">{#N/A,#N/A,FALSE,"Summary";#N/A,#N/A,FALSE,"Retail";#N/A,#N/A,FALSE,"Ret Sensitivity";#N/A,#N/A,FALSE,"Manufacturing";#N/A,#N/A,FALSE,"Man Sensitivity";#N/A,#N/A,FALSE,"Ops UK &amp; I HO";#N/A,#N/A,FALSE,"UK &amp; I HO sensitivity "}</definedName>
    <definedName name="zg" localSheetId="2" hidden="1">{#N/A,#N/A,FALSE,"Summary";#N/A,#N/A,FALSE,"Retail";#N/A,#N/A,FALSE,"Ret Sensitivity";#N/A,#N/A,FALSE,"Manufacturing";#N/A,#N/A,FALSE,"Man Sensitivity";#N/A,#N/A,FALSE,"Ops UK &amp; I HO";#N/A,#N/A,FALSE,"UK &amp; I HO sensitivity "}</definedName>
    <definedName name="zg" localSheetId="12" hidden="1">{#N/A,#N/A,FALSE,"Summary";#N/A,#N/A,FALSE,"Retail";#N/A,#N/A,FALSE,"Ret Sensitivity";#N/A,#N/A,FALSE,"Manufacturing";#N/A,#N/A,FALSE,"Man Sensitivity";#N/A,#N/A,FALSE,"Ops UK &amp; I HO";#N/A,#N/A,FALSE,"UK &amp; I HO sensitivity "}</definedName>
    <definedName name="zg" localSheetId="7" hidden="1">{#N/A,#N/A,FALSE,"Summary";#N/A,#N/A,FALSE,"Retail";#N/A,#N/A,FALSE,"Ret Sensitivity";#N/A,#N/A,FALSE,"Manufacturing";#N/A,#N/A,FALSE,"Man Sensitivity";#N/A,#N/A,FALSE,"Ops UK &amp; I HO";#N/A,#N/A,FALSE,"UK &amp; I HO sensitivity "}</definedName>
    <definedName name="zg" localSheetId="10" hidden="1">{#N/A,#N/A,FALSE,"Summary";#N/A,#N/A,FALSE,"Retail";#N/A,#N/A,FALSE,"Ret Sensitivity";#N/A,#N/A,FALSE,"Manufacturing";#N/A,#N/A,FALSE,"Man Sensitivity";#N/A,#N/A,FALSE,"Ops UK &amp; I HO";#N/A,#N/A,FALSE,"UK &amp; I HO sensitivity "}</definedName>
    <definedName name="zg" localSheetId="1" hidden="1">{#N/A,#N/A,FALSE,"Summary";#N/A,#N/A,FALSE,"Retail";#N/A,#N/A,FALSE,"Ret Sensitivity";#N/A,#N/A,FALSE,"Manufacturing";#N/A,#N/A,FALSE,"Man Sensitivity";#N/A,#N/A,FALSE,"Ops UK &amp; I HO";#N/A,#N/A,FALSE,"UK &amp; I HO sensitivity "}</definedName>
    <definedName name="zg" localSheetId="5" hidden="1">{#N/A,#N/A,FALSE,"Summary";#N/A,#N/A,FALSE,"Retail";#N/A,#N/A,FALSE,"Ret Sensitivity";#N/A,#N/A,FALSE,"Manufacturing";#N/A,#N/A,FALSE,"Man Sensitivity";#N/A,#N/A,FALSE,"Ops UK &amp; I HO";#N/A,#N/A,FALSE,"UK &amp; I HO sensitivity "}</definedName>
    <definedName name="zg" localSheetId="13" hidden="1">{#N/A,#N/A,FALSE,"Summary";#N/A,#N/A,FALSE,"Retail";#N/A,#N/A,FALSE,"Ret Sensitivity";#N/A,#N/A,FALSE,"Manufacturing";#N/A,#N/A,FALSE,"Man Sensitivity";#N/A,#N/A,FALSE,"Ops UK &amp; I HO";#N/A,#N/A,FALSE,"UK &amp; I HO sensitivity "}</definedName>
    <definedName name="zg" localSheetId="9" hidden="1">{#N/A,#N/A,FALSE,"Summary";#N/A,#N/A,FALSE,"Retail";#N/A,#N/A,FALSE,"Ret Sensitivity";#N/A,#N/A,FALSE,"Manufacturing";#N/A,#N/A,FALSE,"Man Sensitivity";#N/A,#N/A,FALSE,"Ops UK &amp; I HO";#N/A,#N/A,FALSE,"UK &amp; I HO sensitivity "}</definedName>
    <definedName name="zg" localSheetId="14" hidden="1">{#N/A,#N/A,FALSE,"Summary";#N/A,#N/A,FALSE,"Retail";#N/A,#N/A,FALSE,"Ret Sensitivity";#N/A,#N/A,FALSE,"Manufacturing";#N/A,#N/A,FALSE,"Man Sensitivity";#N/A,#N/A,FALSE,"Ops UK &amp; I HO";#N/A,#N/A,FALSE,"UK &amp; I HO sensitivity "}</definedName>
    <definedName name="zg" localSheetId="15" hidden="1">{#N/A,#N/A,FALSE,"Summary";#N/A,#N/A,FALSE,"Retail";#N/A,#N/A,FALSE,"Ret Sensitivity";#N/A,#N/A,FALSE,"Manufacturing";#N/A,#N/A,FALSE,"Man Sensitivity";#N/A,#N/A,FALSE,"Ops UK &amp; I HO";#N/A,#N/A,FALSE,"UK &amp; I HO sensitivity "}</definedName>
    <definedName name="zg" localSheetId="4" hidden="1">{#N/A,#N/A,FALSE,"Summary";#N/A,#N/A,FALSE,"Retail";#N/A,#N/A,FALSE,"Ret Sensitivity";#N/A,#N/A,FALSE,"Manufacturing";#N/A,#N/A,FALSE,"Man Sensitivity";#N/A,#N/A,FALSE,"Ops UK &amp; I HO";#N/A,#N/A,FALSE,"UK &amp; I HO sensitivity "}</definedName>
    <definedName name="zg" hidden="1">{#N/A,#N/A,FALSE,"Summary";#N/A,#N/A,FALSE,"Retail";#N/A,#N/A,FALSE,"Ret Sensitivity";#N/A,#N/A,FALSE,"Manufacturing";#N/A,#N/A,FALSE,"Man Sensitivity";#N/A,#N/A,FALSE,"Ops UK &amp; I HO";#N/A,#N/A,FALSE,"UK &amp; I HO sensitivity "}</definedName>
    <definedName name="zh" localSheetId="11" hidden="1">{#N/A,#N/A,FALSE,"Summary";#N/A,#N/A,FALSE,"Retail";#N/A,#N/A,FALSE,"Ret Sensitivity";#N/A,#N/A,FALSE,"Manufacturing";#N/A,#N/A,FALSE,"Man Sensitivity";#N/A,#N/A,FALSE,"Ops UK &amp; I HO";#N/A,#N/A,FALSE,"UK &amp; I HO sensitivity "}</definedName>
    <definedName name="zh" localSheetId="6" hidden="1">{#N/A,#N/A,FALSE,"Summary";#N/A,#N/A,FALSE,"Retail";#N/A,#N/A,FALSE,"Ret Sensitivity";#N/A,#N/A,FALSE,"Manufacturing";#N/A,#N/A,FALSE,"Man Sensitivity";#N/A,#N/A,FALSE,"Ops UK &amp; I HO";#N/A,#N/A,FALSE,"UK &amp; I HO sensitivity "}</definedName>
    <definedName name="zh" localSheetId="8" hidden="1">{#N/A,#N/A,FALSE,"Summary";#N/A,#N/A,FALSE,"Retail";#N/A,#N/A,FALSE,"Ret Sensitivity";#N/A,#N/A,FALSE,"Manufacturing";#N/A,#N/A,FALSE,"Man Sensitivity";#N/A,#N/A,FALSE,"Ops UK &amp; I HO";#N/A,#N/A,FALSE,"UK &amp; I HO sensitivity "}</definedName>
    <definedName name="zh" localSheetId="3" hidden="1">{#N/A,#N/A,FALSE,"Summary";#N/A,#N/A,FALSE,"Retail";#N/A,#N/A,FALSE,"Ret Sensitivity";#N/A,#N/A,FALSE,"Manufacturing";#N/A,#N/A,FALSE,"Man Sensitivity";#N/A,#N/A,FALSE,"Ops UK &amp; I HO";#N/A,#N/A,FALSE,"UK &amp; I HO sensitivity "}</definedName>
    <definedName name="zh" localSheetId="2" hidden="1">{#N/A,#N/A,FALSE,"Summary";#N/A,#N/A,FALSE,"Retail";#N/A,#N/A,FALSE,"Ret Sensitivity";#N/A,#N/A,FALSE,"Manufacturing";#N/A,#N/A,FALSE,"Man Sensitivity";#N/A,#N/A,FALSE,"Ops UK &amp; I HO";#N/A,#N/A,FALSE,"UK &amp; I HO sensitivity "}</definedName>
    <definedName name="zh" localSheetId="12" hidden="1">{#N/A,#N/A,FALSE,"Summary";#N/A,#N/A,FALSE,"Retail";#N/A,#N/A,FALSE,"Ret Sensitivity";#N/A,#N/A,FALSE,"Manufacturing";#N/A,#N/A,FALSE,"Man Sensitivity";#N/A,#N/A,FALSE,"Ops UK &amp; I HO";#N/A,#N/A,FALSE,"UK &amp; I HO sensitivity "}</definedName>
    <definedName name="zh" localSheetId="7" hidden="1">{#N/A,#N/A,FALSE,"Summary";#N/A,#N/A,FALSE,"Retail";#N/A,#N/A,FALSE,"Ret Sensitivity";#N/A,#N/A,FALSE,"Manufacturing";#N/A,#N/A,FALSE,"Man Sensitivity";#N/A,#N/A,FALSE,"Ops UK &amp; I HO";#N/A,#N/A,FALSE,"UK &amp; I HO sensitivity "}</definedName>
    <definedName name="zh" localSheetId="10" hidden="1">{#N/A,#N/A,FALSE,"Summary";#N/A,#N/A,FALSE,"Retail";#N/A,#N/A,FALSE,"Ret Sensitivity";#N/A,#N/A,FALSE,"Manufacturing";#N/A,#N/A,FALSE,"Man Sensitivity";#N/A,#N/A,FALSE,"Ops UK &amp; I HO";#N/A,#N/A,FALSE,"UK &amp; I HO sensitivity "}</definedName>
    <definedName name="zh" localSheetId="1" hidden="1">{#N/A,#N/A,FALSE,"Summary";#N/A,#N/A,FALSE,"Retail";#N/A,#N/A,FALSE,"Ret Sensitivity";#N/A,#N/A,FALSE,"Manufacturing";#N/A,#N/A,FALSE,"Man Sensitivity";#N/A,#N/A,FALSE,"Ops UK &amp; I HO";#N/A,#N/A,FALSE,"UK &amp; I HO sensitivity "}</definedName>
    <definedName name="zh" localSheetId="5" hidden="1">{#N/A,#N/A,FALSE,"Summary";#N/A,#N/A,FALSE,"Retail";#N/A,#N/A,FALSE,"Ret Sensitivity";#N/A,#N/A,FALSE,"Manufacturing";#N/A,#N/A,FALSE,"Man Sensitivity";#N/A,#N/A,FALSE,"Ops UK &amp; I HO";#N/A,#N/A,FALSE,"UK &amp; I HO sensitivity "}</definedName>
    <definedName name="zh" localSheetId="13" hidden="1">{#N/A,#N/A,FALSE,"Summary";#N/A,#N/A,FALSE,"Retail";#N/A,#N/A,FALSE,"Ret Sensitivity";#N/A,#N/A,FALSE,"Manufacturing";#N/A,#N/A,FALSE,"Man Sensitivity";#N/A,#N/A,FALSE,"Ops UK &amp; I HO";#N/A,#N/A,FALSE,"UK &amp; I HO sensitivity "}</definedName>
    <definedName name="zh" localSheetId="9" hidden="1">{#N/A,#N/A,FALSE,"Summary";#N/A,#N/A,FALSE,"Retail";#N/A,#N/A,FALSE,"Ret Sensitivity";#N/A,#N/A,FALSE,"Manufacturing";#N/A,#N/A,FALSE,"Man Sensitivity";#N/A,#N/A,FALSE,"Ops UK &amp; I HO";#N/A,#N/A,FALSE,"UK &amp; I HO sensitivity "}</definedName>
    <definedName name="zh" localSheetId="14" hidden="1">{#N/A,#N/A,FALSE,"Summary";#N/A,#N/A,FALSE,"Retail";#N/A,#N/A,FALSE,"Ret Sensitivity";#N/A,#N/A,FALSE,"Manufacturing";#N/A,#N/A,FALSE,"Man Sensitivity";#N/A,#N/A,FALSE,"Ops UK &amp; I HO";#N/A,#N/A,FALSE,"UK &amp; I HO sensitivity "}</definedName>
    <definedName name="zh" localSheetId="15" hidden="1">{#N/A,#N/A,FALSE,"Summary";#N/A,#N/A,FALSE,"Retail";#N/A,#N/A,FALSE,"Ret Sensitivity";#N/A,#N/A,FALSE,"Manufacturing";#N/A,#N/A,FALSE,"Man Sensitivity";#N/A,#N/A,FALSE,"Ops UK &amp; I HO";#N/A,#N/A,FALSE,"UK &amp; I HO sensitivity "}</definedName>
    <definedName name="zh" localSheetId="4" hidden="1">{#N/A,#N/A,FALSE,"Summary";#N/A,#N/A,FALSE,"Retail";#N/A,#N/A,FALSE,"Ret Sensitivity";#N/A,#N/A,FALSE,"Manufacturing";#N/A,#N/A,FALSE,"Man Sensitivity";#N/A,#N/A,FALSE,"Ops UK &amp; I HO";#N/A,#N/A,FALSE,"UK &amp; I HO sensitivity "}</definedName>
    <definedName name="zh" hidden="1">{#N/A,#N/A,FALSE,"Summary";#N/A,#N/A,FALSE,"Retail";#N/A,#N/A,FALSE,"Ret Sensitivity";#N/A,#N/A,FALSE,"Manufacturing";#N/A,#N/A,FALSE,"Man Sensitivity";#N/A,#N/A,FALSE,"Ops UK &amp; I HO";#N/A,#N/A,FALSE,"UK &amp; I HO sensitivity "}</definedName>
    <definedName name="zi" localSheetId="11" hidden="1">{#N/A,#N/A,FALSE,"Summary";#N/A,#N/A,FALSE,"Retail";#N/A,#N/A,FALSE,"Ret Sensitivity";#N/A,#N/A,FALSE,"Manufacturing";#N/A,#N/A,FALSE,"Man Sensitivity";#N/A,#N/A,FALSE,"Ops UK &amp; I HO";#N/A,#N/A,FALSE,"UK &amp; I HO sensitivity "}</definedName>
    <definedName name="zi" localSheetId="6" hidden="1">{#N/A,#N/A,FALSE,"Summary";#N/A,#N/A,FALSE,"Retail";#N/A,#N/A,FALSE,"Ret Sensitivity";#N/A,#N/A,FALSE,"Manufacturing";#N/A,#N/A,FALSE,"Man Sensitivity";#N/A,#N/A,FALSE,"Ops UK &amp; I HO";#N/A,#N/A,FALSE,"UK &amp; I HO sensitivity "}</definedName>
    <definedName name="zi" localSheetId="8" hidden="1">{#N/A,#N/A,FALSE,"Summary";#N/A,#N/A,FALSE,"Retail";#N/A,#N/A,FALSE,"Ret Sensitivity";#N/A,#N/A,FALSE,"Manufacturing";#N/A,#N/A,FALSE,"Man Sensitivity";#N/A,#N/A,FALSE,"Ops UK &amp; I HO";#N/A,#N/A,FALSE,"UK &amp; I HO sensitivity "}</definedName>
    <definedName name="zi" localSheetId="3" hidden="1">{#N/A,#N/A,FALSE,"Summary";#N/A,#N/A,FALSE,"Retail";#N/A,#N/A,FALSE,"Ret Sensitivity";#N/A,#N/A,FALSE,"Manufacturing";#N/A,#N/A,FALSE,"Man Sensitivity";#N/A,#N/A,FALSE,"Ops UK &amp; I HO";#N/A,#N/A,FALSE,"UK &amp; I HO sensitivity "}</definedName>
    <definedName name="zi" localSheetId="2" hidden="1">{#N/A,#N/A,FALSE,"Summary";#N/A,#N/A,FALSE,"Retail";#N/A,#N/A,FALSE,"Ret Sensitivity";#N/A,#N/A,FALSE,"Manufacturing";#N/A,#N/A,FALSE,"Man Sensitivity";#N/A,#N/A,FALSE,"Ops UK &amp; I HO";#N/A,#N/A,FALSE,"UK &amp; I HO sensitivity "}</definedName>
    <definedName name="zi" localSheetId="12" hidden="1">{#N/A,#N/A,FALSE,"Summary";#N/A,#N/A,FALSE,"Retail";#N/A,#N/A,FALSE,"Ret Sensitivity";#N/A,#N/A,FALSE,"Manufacturing";#N/A,#N/A,FALSE,"Man Sensitivity";#N/A,#N/A,FALSE,"Ops UK &amp; I HO";#N/A,#N/A,FALSE,"UK &amp; I HO sensitivity "}</definedName>
    <definedName name="zi" localSheetId="7" hidden="1">{#N/A,#N/A,FALSE,"Summary";#N/A,#N/A,FALSE,"Retail";#N/A,#N/A,FALSE,"Ret Sensitivity";#N/A,#N/A,FALSE,"Manufacturing";#N/A,#N/A,FALSE,"Man Sensitivity";#N/A,#N/A,FALSE,"Ops UK &amp; I HO";#N/A,#N/A,FALSE,"UK &amp; I HO sensitivity "}</definedName>
    <definedName name="zi" localSheetId="10" hidden="1">{#N/A,#N/A,FALSE,"Summary";#N/A,#N/A,FALSE,"Retail";#N/A,#N/A,FALSE,"Ret Sensitivity";#N/A,#N/A,FALSE,"Manufacturing";#N/A,#N/A,FALSE,"Man Sensitivity";#N/A,#N/A,FALSE,"Ops UK &amp; I HO";#N/A,#N/A,FALSE,"UK &amp; I HO sensitivity "}</definedName>
    <definedName name="zi" localSheetId="1" hidden="1">{#N/A,#N/A,FALSE,"Summary";#N/A,#N/A,FALSE,"Retail";#N/A,#N/A,FALSE,"Ret Sensitivity";#N/A,#N/A,FALSE,"Manufacturing";#N/A,#N/A,FALSE,"Man Sensitivity";#N/A,#N/A,FALSE,"Ops UK &amp; I HO";#N/A,#N/A,FALSE,"UK &amp; I HO sensitivity "}</definedName>
    <definedName name="zi" localSheetId="5" hidden="1">{#N/A,#N/A,FALSE,"Summary";#N/A,#N/A,FALSE,"Retail";#N/A,#N/A,FALSE,"Ret Sensitivity";#N/A,#N/A,FALSE,"Manufacturing";#N/A,#N/A,FALSE,"Man Sensitivity";#N/A,#N/A,FALSE,"Ops UK &amp; I HO";#N/A,#N/A,FALSE,"UK &amp; I HO sensitivity "}</definedName>
    <definedName name="zi" localSheetId="13" hidden="1">{#N/A,#N/A,FALSE,"Summary";#N/A,#N/A,FALSE,"Retail";#N/A,#N/A,FALSE,"Ret Sensitivity";#N/A,#N/A,FALSE,"Manufacturing";#N/A,#N/A,FALSE,"Man Sensitivity";#N/A,#N/A,FALSE,"Ops UK &amp; I HO";#N/A,#N/A,FALSE,"UK &amp; I HO sensitivity "}</definedName>
    <definedName name="zi" localSheetId="9" hidden="1">{#N/A,#N/A,FALSE,"Summary";#N/A,#N/A,FALSE,"Retail";#N/A,#N/A,FALSE,"Ret Sensitivity";#N/A,#N/A,FALSE,"Manufacturing";#N/A,#N/A,FALSE,"Man Sensitivity";#N/A,#N/A,FALSE,"Ops UK &amp; I HO";#N/A,#N/A,FALSE,"UK &amp; I HO sensitivity "}</definedName>
    <definedName name="zi" localSheetId="14" hidden="1">{#N/A,#N/A,FALSE,"Summary";#N/A,#N/A,FALSE,"Retail";#N/A,#N/A,FALSE,"Ret Sensitivity";#N/A,#N/A,FALSE,"Manufacturing";#N/A,#N/A,FALSE,"Man Sensitivity";#N/A,#N/A,FALSE,"Ops UK &amp; I HO";#N/A,#N/A,FALSE,"UK &amp; I HO sensitivity "}</definedName>
    <definedName name="zi" localSheetId="15" hidden="1">{#N/A,#N/A,FALSE,"Summary";#N/A,#N/A,FALSE,"Retail";#N/A,#N/A,FALSE,"Ret Sensitivity";#N/A,#N/A,FALSE,"Manufacturing";#N/A,#N/A,FALSE,"Man Sensitivity";#N/A,#N/A,FALSE,"Ops UK &amp; I HO";#N/A,#N/A,FALSE,"UK &amp; I HO sensitivity "}</definedName>
    <definedName name="zi" localSheetId="4" hidden="1">{#N/A,#N/A,FALSE,"Summary";#N/A,#N/A,FALSE,"Retail";#N/A,#N/A,FALSE,"Ret Sensitivity";#N/A,#N/A,FALSE,"Manufacturing";#N/A,#N/A,FALSE,"Man Sensitivity";#N/A,#N/A,FALSE,"Ops UK &amp; I HO";#N/A,#N/A,FALSE,"UK &amp; I HO sensitivity "}</definedName>
    <definedName name="zi" hidden="1">{#N/A,#N/A,FALSE,"Summary";#N/A,#N/A,FALSE,"Retail";#N/A,#N/A,FALSE,"Ret Sensitivity";#N/A,#N/A,FALSE,"Manufacturing";#N/A,#N/A,FALSE,"Man Sensitivity";#N/A,#N/A,FALSE,"Ops UK &amp; I HO";#N/A,#N/A,FALSE,"UK &amp; I HO sensitivity "}</definedName>
    <definedName name="zj" localSheetId="11" hidden="1">{#N/A,#N/A,FALSE,"Summary";#N/A,#N/A,FALSE,"Retail";#N/A,#N/A,FALSE,"Ret Sensitivity";#N/A,#N/A,FALSE,"Manufacturing";#N/A,#N/A,FALSE,"Man Sensitivity";#N/A,#N/A,FALSE,"Ops UK &amp; I HO";#N/A,#N/A,FALSE,"UK &amp; I HO sensitivity "}</definedName>
    <definedName name="zj" localSheetId="6" hidden="1">{#N/A,#N/A,FALSE,"Summary";#N/A,#N/A,FALSE,"Retail";#N/A,#N/A,FALSE,"Ret Sensitivity";#N/A,#N/A,FALSE,"Manufacturing";#N/A,#N/A,FALSE,"Man Sensitivity";#N/A,#N/A,FALSE,"Ops UK &amp; I HO";#N/A,#N/A,FALSE,"UK &amp; I HO sensitivity "}</definedName>
    <definedName name="zj" localSheetId="8" hidden="1">{#N/A,#N/A,FALSE,"Summary";#N/A,#N/A,FALSE,"Retail";#N/A,#N/A,FALSE,"Ret Sensitivity";#N/A,#N/A,FALSE,"Manufacturing";#N/A,#N/A,FALSE,"Man Sensitivity";#N/A,#N/A,FALSE,"Ops UK &amp; I HO";#N/A,#N/A,FALSE,"UK &amp; I HO sensitivity "}</definedName>
    <definedName name="zj" localSheetId="3" hidden="1">{#N/A,#N/A,FALSE,"Summary";#N/A,#N/A,FALSE,"Retail";#N/A,#N/A,FALSE,"Ret Sensitivity";#N/A,#N/A,FALSE,"Manufacturing";#N/A,#N/A,FALSE,"Man Sensitivity";#N/A,#N/A,FALSE,"Ops UK &amp; I HO";#N/A,#N/A,FALSE,"UK &amp; I HO sensitivity "}</definedName>
    <definedName name="zj" localSheetId="2" hidden="1">{#N/A,#N/A,FALSE,"Summary";#N/A,#N/A,FALSE,"Retail";#N/A,#N/A,FALSE,"Ret Sensitivity";#N/A,#N/A,FALSE,"Manufacturing";#N/A,#N/A,FALSE,"Man Sensitivity";#N/A,#N/A,FALSE,"Ops UK &amp; I HO";#N/A,#N/A,FALSE,"UK &amp; I HO sensitivity "}</definedName>
    <definedName name="zj" localSheetId="12" hidden="1">{#N/A,#N/A,FALSE,"Summary";#N/A,#N/A,FALSE,"Retail";#N/A,#N/A,FALSE,"Ret Sensitivity";#N/A,#N/A,FALSE,"Manufacturing";#N/A,#N/A,FALSE,"Man Sensitivity";#N/A,#N/A,FALSE,"Ops UK &amp; I HO";#N/A,#N/A,FALSE,"UK &amp; I HO sensitivity "}</definedName>
    <definedName name="zj" localSheetId="7" hidden="1">{#N/A,#N/A,FALSE,"Summary";#N/A,#N/A,FALSE,"Retail";#N/A,#N/A,FALSE,"Ret Sensitivity";#N/A,#N/A,FALSE,"Manufacturing";#N/A,#N/A,FALSE,"Man Sensitivity";#N/A,#N/A,FALSE,"Ops UK &amp; I HO";#N/A,#N/A,FALSE,"UK &amp; I HO sensitivity "}</definedName>
    <definedName name="zj" localSheetId="10" hidden="1">{#N/A,#N/A,FALSE,"Summary";#N/A,#N/A,FALSE,"Retail";#N/A,#N/A,FALSE,"Ret Sensitivity";#N/A,#N/A,FALSE,"Manufacturing";#N/A,#N/A,FALSE,"Man Sensitivity";#N/A,#N/A,FALSE,"Ops UK &amp; I HO";#N/A,#N/A,FALSE,"UK &amp; I HO sensitivity "}</definedName>
    <definedName name="zj" localSheetId="1" hidden="1">{#N/A,#N/A,FALSE,"Summary";#N/A,#N/A,FALSE,"Retail";#N/A,#N/A,FALSE,"Ret Sensitivity";#N/A,#N/A,FALSE,"Manufacturing";#N/A,#N/A,FALSE,"Man Sensitivity";#N/A,#N/A,FALSE,"Ops UK &amp; I HO";#N/A,#N/A,FALSE,"UK &amp; I HO sensitivity "}</definedName>
    <definedName name="zj" localSheetId="5" hidden="1">{#N/A,#N/A,FALSE,"Summary";#N/A,#N/A,FALSE,"Retail";#N/A,#N/A,FALSE,"Ret Sensitivity";#N/A,#N/A,FALSE,"Manufacturing";#N/A,#N/A,FALSE,"Man Sensitivity";#N/A,#N/A,FALSE,"Ops UK &amp; I HO";#N/A,#N/A,FALSE,"UK &amp; I HO sensitivity "}</definedName>
    <definedName name="zj" localSheetId="13" hidden="1">{#N/A,#N/A,FALSE,"Summary";#N/A,#N/A,FALSE,"Retail";#N/A,#N/A,FALSE,"Ret Sensitivity";#N/A,#N/A,FALSE,"Manufacturing";#N/A,#N/A,FALSE,"Man Sensitivity";#N/A,#N/A,FALSE,"Ops UK &amp; I HO";#N/A,#N/A,FALSE,"UK &amp; I HO sensitivity "}</definedName>
    <definedName name="zj" localSheetId="9" hidden="1">{#N/A,#N/A,FALSE,"Summary";#N/A,#N/A,FALSE,"Retail";#N/A,#N/A,FALSE,"Ret Sensitivity";#N/A,#N/A,FALSE,"Manufacturing";#N/A,#N/A,FALSE,"Man Sensitivity";#N/A,#N/A,FALSE,"Ops UK &amp; I HO";#N/A,#N/A,FALSE,"UK &amp; I HO sensitivity "}</definedName>
    <definedName name="zj" localSheetId="14" hidden="1">{#N/A,#N/A,FALSE,"Summary";#N/A,#N/A,FALSE,"Retail";#N/A,#N/A,FALSE,"Ret Sensitivity";#N/A,#N/A,FALSE,"Manufacturing";#N/A,#N/A,FALSE,"Man Sensitivity";#N/A,#N/A,FALSE,"Ops UK &amp; I HO";#N/A,#N/A,FALSE,"UK &amp; I HO sensitivity "}</definedName>
    <definedName name="zj" localSheetId="15" hidden="1">{#N/A,#N/A,FALSE,"Summary";#N/A,#N/A,FALSE,"Retail";#N/A,#N/A,FALSE,"Ret Sensitivity";#N/A,#N/A,FALSE,"Manufacturing";#N/A,#N/A,FALSE,"Man Sensitivity";#N/A,#N/A,FALSE,"Ops UK &amp; I HO";#N/A,#N/A,FALSE,"UK &amp; I HO sensitivity "}</definedName>
    <definedName name="zj" localSheetId="4" hidden="1">{#N/A,#N/A,FALSE,"Summary";#N/A,#N/A,FALSE,"Retail";#N/A,#N/A,FALSE,"Ret Sensitivity";#N/A,#N/A,FALSE,"Manufacturing";#N/A,#N/A,FALSE,"Man Sensitivity";#N/A,#N/A,FALSE,"Ops UK &amp; I HO";#N/A,#N/A,FALSE,"UK &amp; I HO sensitivity "}</definedName>
    <definedName name="zj" hidden="1">{#N/A,#N/A,FALSE,"Summary";#N/A,#N/A,FALSE,"Retail";#N/A,#N/A,FALSE,"Ret Sensitivity";#N/A,#N/A,FALSE,"Manufacturing";#N/A,#N/A,FALSE,"Man Sensitivity";#N/A,#N/A,FALSE,"Ops UK &amp; I HO";#N/A,#N/A,FALSE,"UK &amp; I HO sensitivity "}</definedName>
    <definedName name="zo" localSheetId="11" hidden="1">{#N/A,#N/A,FALSE,"Summary";#N/A,#N/A,FALSE,"Retail";#N/A,#N/A,FALSE,"Ret Sensitivity";#N/A,#N/A,FALSE,"Manufacturing";#N/A,#N/A,FALSE,"Man Sensitivity";#N/A,#N/A,FALSE,"Ops UK &amp; I HO";#N/A,#N/A,FALSE,"UK &amp; I HO sensitivity "}</definedName>
    <definedName name="zo" localSheetId="6" hidden="1">{#N/A,#N/A,FALSE,"Summary";#N/A,#N/A,FALSE,"Retail";#N/A,#N/A,FALSE,"Ret Sensitivity";#N/A,#N/A,FALSE,"Manufacturing";#N/A,#N/A,FALSE,"Man Sensitivity";#N/A,#N/A,FALSE,"Ops UK &amp; I HO";#N/A,#N/A,FALSE,"UK &amp; I HO sensitivity "}</definedName>
    <definedName name="zo" localSheetId="8" hidden="1">{#N/A,#N/A,FALSE,"Summary";#N/A,#N/A,FALSE,"Retail";#N/A,#N/A,FALSE,"Ret Sensitivity";#N/A,#N/A,FALSE,"Manufacturing";#N/A,#N/A,FALSE,"Man Sensitivity";#N/A,#N/A,FALSE,"Ops UK &amp; I HO";#N/A,#N/A,FALSE,"UK &amp; I HO sensitivity "}</definedName>
    <definedName name="zo" localSheetId="3" hidden="1">{#N/A,#N/A,FALSE,"Summary";#N/A,#N/A,FALSE,"Retail";#N/A,#N/A,FALSE,"Ret Sensitivity";#N/A,#N/A,FALSE,"Manufacturing";#N/A,#N/A,FALSE,"Man Sensitivity";#N/A,#N/A,FALSE,"Ops UK &amp; I HO";#N/A,#N/A,FALSE,"UK &amp; I HO sensitivity "}</definedName>
    <definedName name="zo" localSheetId="2" hidden="1">{#N/A,#N/A,FALSE,"Summary";#N/A,#N/A,FALSE,"Retail";#N/A,#N/A,FALSE,"Ret Sensitivity";#N/A,#N/A,FALSE,"Manufacturing";#N/A,#N/A,FALSE,"Man Sensitivity";#N/A,#N/A,FALSE,"Ops UK &amp; I HO";#N/A,#N/A,FALSE,"UK &amp; I HO sensitivity "}</definedName>
    <definedName name="zo" localSheetId="12" hidden="1">{#N/A,#N/A,FALSE,"Summary";#N/A,#N/A,FALSE,"Retail";#N/A,#N/A,FALSE,"Ret Sensitivity";#N/A,#N/A,FALSE,"Manufacturing";#N/A,#N/A,FALSE,"Man Sensitivity";#N/A,#N/A,FALSE,"Ops UK &amp; I HO";#N/A,#N/A,FALSE,"UK &amp; I HO sensitivity "}</definedName>
    <definedName name="zo" localSheetId="7" hidden="1">{#N/A,#N/A,FALSE,"Summary";#N/A,#N/A,FALSE,"Retail";#N/A,#N/A,FALSE,"Ret Sensitivity";#N/A,#N/A,FALSE,"Manufacturing";#N/A,#N/A,FALSE,"Man Sensitivity";#N/A,#N/A,FALSE,"Ops UK &amp; I HO";#N/A,#N/A,FALSE,"UK &amp; I HO sensitivity "}</definedName>
    <definedName name="zo" localSheetId="10" hidden="1">{#N/A,#N/A,FALSE,"Summary";#N/A,#N/A,FALSE,"Retail";#N/A,#N/A,FALSE,"Ret Sensitivity";#N/A,#N/A,FALSE,"Manufacturing";#N/A,#N/A,FALSE,"Man Sensitivity";#N/A,#N/A,FALSE,"Ops UK &amp; I HO";#N/A,#N/A,FALSE,"UK &amp; I HO sensitivity "}</definedName>
    <definedName name="zo" localSheetId="1" hidden="1">{#N/A,#N/A,FALSE,"Summary";#N/A,#N/A,FALSE,"Retail";#N/A,#N/A,FALSE,"Ret Sensitivity";#N/A,#N/A,FALSE,"Manufacturing";#N/A,#N/A,FALSE,"Man Sensitivity";#N/A,#N/A,FALSE,"Ops UK &amp; I HO";#N/A,#N/A,FALSE,"UK &amp; I HO sensitivity "}</definedName>
    <definedName name="zo" localSheetId="5" hidden="1">{#N/A,#N/A,FALSE,"Summary";#N/A,#N/A,FALSE,"Retail";#N/A,#N/A,FALSE,"Ret Sensitivity";#N/A,#N/A,FALSE,"Manufacturing";#N/A,#N/A,FALSE,"Man Sensitivity";#N/A,#N/A,FALSE,"Ops UK &amp; I HO";#N/A,#N/A,FALSE,"UK &amp; I HO sensitivity "}</definedName>
    <definedName name="zo" localSheetId="13" hidden="1">{#N/A,#N/A,FALSE,"Summary";#N/A,#N/A,FALSE,"Retail";#N/A,#N/A,FALSE,"Ret Sensitivity";#N/A,#N/A,FALSE,"Manufacturing";#N/A,#N/A,FALSE,"Man Sensitivity";#N/A,#N/A,FALSE,"Ops UK &amp; I HO";#N/A,#N/A,FALSE,"UK &amp; I HO sensitivity "}</definedName>
    <definedName name="zo" localSheetId="9" hidden="1">{#N/A,#N/A,FALSE,"Summary";#N/A,#N/A,FALSE,"Retail";#N/A,#N/A,FALSE,"Ret Sensitivity";#N/A,#N/A,FALSE,"Manufacturing";#N/A,#N/A,FALSE,"Man Sensitivity";#N/A,#N/A,FALSE,"Ops UK &amp; I HO";#N/A,#N/A,FALSE,"UK &amp; I HO sensitivity "}</definedName>
    <definedName name="zo" localSheetId="14" hidden="1">{#N/A,#N/A,FALSE,"Summary";#N/A,#N/A,FALSE,"Retail";#N/A,#N/A,FALSE,"Ret Sensitivity";#N/A,#N/A,FALSE,"Manufacturing";#N/A,#N/A,FALSE,"Man Sensitivity";#N/A,#N/A,FALSE,"Ops UK &amp; I HO";#N/A,#N/A,FALSE,"UK &amp; I HO sensitivity "}</definedName>
    <definedName name="zo" localSheetId="15" hidden="1">{#N/A,#N/A,FALSE,"Summary";#N/A,#N/A,FALSE,"Retail";#N/A,#N/A,FALSE,"Ret Sensitivity";#N/A,#N/A,FALSE,"Manufacturing";#N/A,#N/A,FALSE,"Man Sensitivity";#N/A,#N/A,FALSE,"Ops UK &amp; I HO";#N/A,#N/A,FALSE,"UK &amp; I HO sensitivity "}</definedName>
    <definedName name="zo" localSheetId="4" hidden="1">{#N/A,#N/A,FALSE,"Summary";#N/A,#N/A,FALSE,"Retail";#N/A,#N/A,FALSE,"Ret Sensitivity";#N/A,#N/A,FALSE,"Manufacturing";#N/A,#N/A,FALSE,"Man Sensitivity";#N/A,#N/A,FALSE,"Ops UK &amp; I HO";#N/A,#N/A,FALSE,"UK &amp; I HO sensitivity "}</definedName>
    <definedName name="zo" hidden="1">{#N/A,#N/A,FALSE,"Summary";#N/A,#N/A,FALSE,"Retail";#N/A,#N/A,FALSE,"Ret Sensitivity";#N/A,#N/A,FALSE,"Manufacturing";#N/A,#N/A,FALSE,"Man Sensitivity";#N/A,#N/A,FALSE,"Ops UK &amp; I HO";#N/A,#N/A,FALSE,"UK &amp; I HO sensitivity "}</definedName>
    <definedName name="zq" localSheetId="11" hidden="1">{#N/A,#N/A,FALSE,"Summary";#N/A,#N/A,FALSE,"Retail";#N/A,#N/A,FALSE,"Ret Sensitivity";#N/A,#N/A,FALSE,"Manufacturing";#N/A,#N/A,FALSE,"Man Sensitivity";#N/A,#N/A,FALSE,"Ops UK &amp; I HO";#N/A,#N/A,FALSE,"UK &amp; I HO sensitivity "}</definedName>
    <definedName name="zq" localSheetId="6" hidden="1">{#N/A,#N/A,FALSE,"Summary";#N/A,#N/A,FALSE,"Retail";#N/A,#N/A,FALSE,"Ret Sensitivity";#N/A,#N/A,FALSE,"Manufacturing";#N/A,#N/A,FALSE,"Man Sensitivity";#N/A,#N/A,FALSE,"Ops UK &amp; I HO";#N/A,#N/A,FALSE,"UK &amp; I HO sensitivity "}</definedName>
    <definedName name="zq" localSheetId="8" hidden="1">{#N/A,#N/A,FALSE,"Summary";#N/A,#N/A,FALSE,"Retail";#N/A,#N/A,FALSE,"Ret Sensitivity";#N/A,#N/A,FALSE,"Manufacturing";#N/A,#N/A,FALSE,"Man Sensitivity";#N/A,#N/A,FALSE,"Ops UK &amp; I HO";#N/A,#N/A,FALSE,"UK &amp; I HO sensitivity "}</definedName>
    <definedName name="zq" localSheetId="3" hidden="1">{#N/A,#N/A,FALSE,"Summary";#N/A,#N/A,FALSE,"Retail";#N/A,#N/A,FALSE,"Ret Sensitivity";#N/A,#N/A,FALSE,"Manufacturing";#N/A,#N/A,FALSE,"Man Sensitivity";#N/A,#N/A,FALSE,"Ops UK &amp; I HO";#N/A,#N/A,FALSE,"UK &amp; I HO sensitivity "}</definedName>
    <definedName name="zq" localSheetId="2" hidden="1">{#N/A,#N/A,FALSE,"Summary";#N/A,#N/A,FALSE,"Retail";#N/A,#N/A,FALSE,"Ret Sensitivity";#N/A,#N/A,FALSE,"Manufacturing";#N/A,#N/A,FALSE,"Man Sensitivity";#N/A,#N/A,FALSE,"Ops UK &amp; I HO";#N/A,#N/A,FALSE,"UK &amp; I HO sensitivity "}</definedName>
    <definedName name="zq" localSheetId="12" hidden="1">{#N/A,#N/A,FALSE,"Summary";#N/A,#N/A,FALSE,"Retail";#N/A,#N/A,FALSE,"Ret Sensitivity";#N/A,#N/A,FALSE,"Manufacturing";#N/A,#N/A,FALSE,"Man Sensitivity";#N/A,#N/A,FALSE,"Ops UK &amp; I HO";#N/A,#N/A,FALSE,"UK &amp; I HO sensitivity "}</definedName>
    <definedName name="zq" localSheetId="7" hidden="1">{#N/A,#N/A,FALSE,"Summary";#N/A,#N/A,FALSE,"Retail";#N/A,#N/A,FALSE,"Ret Sensitivity";#N/A,#N/A,FALSE,"Manufacturing";#N/A,#N/A,FALSE,"Man Sensitivity";#N/A,#N/A,FALSE,"Ops UK &amp; I HO";#N/A,#N/A,FALSE,"UK &amp; I HO sensitivity "}</definedName>
    <definedName name="zq" localSheetId="10" hidden="1">{#N/A,#N/A,FALSE,"Summary";#N/A,#N/A,FALSE,"Retail";#N/A,#N/A,FALSE,"Ret Sensitivity";#N/A,#N/A,FALSE,"Manufacturing";#N/A,#N/A,FALSE,"Man Sensitivity";#N/A,#N/A,FALSE,"Ops UK &amp; I HO";#N/A,#N/A,FALSE,"UK &amp; I HO sensitivity "}</definedName>
    <definedName name="zq" localSheetId="1" hidden="1">{#N/A,#N/A,FALSE,"Summary";#N/A,#N/A,FALSE,"Retail";#N/A,#N/A,FALSE,"Ret Sensitivity";#N/A,#N/A,FALSE,"Manufacturing";#N/A,#N/A,FALSE,"Man Sensitivity";#N/A,#N/A,FALSE,"Ops UK &amp; I HO";#N/A,#N/A,FALSE,"UK &amp; I HO sensitivity "}</definedName>
    <definedName name="zq" localSheetId="5" hidden="1">{#N/A,#N/A,FALSE,"Summary";#N/A,#N/A,FALSE,"Retail";#N/A,#N/A,FALSE,"Ret Sensitivity";#N/A,#N/A,FALSE,"Manufacturing";#N/A,#N/A,FALSE,"Man Sensitivity";#N/A,#N/A,FALSE,"Ops UK &amp; I HO";#N/A,#N/A,FALSE,"UK &amp; I HO sensitivity "}</definedName>
    <definedName name="zq" localSheetId="13" hidden="1">{#N/A,#N/A,FALSE,"Summary";#N/A,#N/A,FALSE,"Retail";#N/A,#N/A,FALSE,"Ret Sensitivity";#N/A,#N/A,FALSE,"Manufacturing";#N/A,#N/A,FALSE,"Man Sensitivity";#N/A,#N/A,FALSE,"Ops UK &amp; I HO";#N/A,#N/A,FALSE,"UK &amp; I HO sensitivity "}</definedName>
    <definedName name="zq" localSheetId="9" hidden="1">{#N/A,#N/A,FALSE,"Summary";#N/A,#N/A,FALSE,"Retail";#N/A,#N/A,FALSE,"Ret Sensitivity";#N/A,#N/A,FALSE,"Manufacturing";#N/A,#N/A,FALSE,"Man Sensitivity";#N/A,#N/A,FALSE,"Ops UK &amp; I HO";#N/A,#N/A,FALSE,"UK &amp; I HO sensitivity "}</definedName>
    <definedName name="zq" localSheetId="14" hidden="1">{#N/A,#N/A,FALSE,"Summary";#N/A,#N/A,FALSE,"Retail";#N/A,#N/A,FALSE,"Ret Sensitivity";#N/A,#N/A,FALSE,"Manufacturing";#N/A,#N/A,FALSE,"Man Sensitivity";#N/A,#N/A,FALSE,"Ops UK &amp; I HO";#N/A,#N/A,FALSE,"UK &amp; I HO sensitivity "}</definedName>
    <definedName name="zq" localSheetId="15" hidden="1">{#N/A,#N/A,FALSE,"Summary";#N/A,#N/A,FALSE,"Retail";#N/A,#N/A,FALSE,"Ret Sensitivity";#N/A,#N/A,FALSE,"Manufacturing";#N/A,#N/A,FALSE,"Man Sensitivity";#N/A,#N/A,FALSE,"Ops UK &amp; I HO";#N/A,#N/A,FALSE,"UK &amp; I HO sensitivity "}</definedName>
    <definedName name="zq" localSheetId="4" hidden="1">{#N/A,#N/A,FALSE,"Summary";#N/A,#N/A,FALSE,"Retail";#N/A,#N/A,FALSE,"Ret Sensitivity";#N/A,#N/A,FALSE,"Manufacturing";#N/A,#N/A,FALSE,"Man Sensitivity";#N/A,#N/A,FALSE,"Ops UK &amp; I HO";#N/A,#N/A,FALSE,"UK &amp; I HO sensitivity "}</definedName>
    <definedName name="zq" hidden="1">{#N/A,#N/A,FALSE,"Summary";#N/A,#N/A,FALSE,"Retail";#N/A,#N/A,FALSE,"Ret Sensitivity";#N/A,#N/A,FALSE,"Manufacturing";#N/A,#N/A,FALSE,"Man Sensitivity";#N/A,#N/A,FALSE,"Ops UK &amp; I HO";#N/A,#N/A,FALSE,"UK &amp; I HO sensitivity "}</definedName>
    <definedName name="zs" localSheetId="11"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s" localSheetId="6"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s" localSheetId="8"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s" localSheetId="3"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s" localSheetId="2"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s" localSheetId="12"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s" localSheetId="7"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s" localSheetId="10"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s" localSheetId="1"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s" localSheetId="5"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s" localSheetId="13"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s" localSheetId="9"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s" localSheetId="14"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s" localSheetId="15"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s" localSheetId="4"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s"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x" localSheetId="11"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x" localSheetId="6"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x" localSheetId="8"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x" localSheetId="3"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x" localSheetId="2"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x" localSheetId="12"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x" localSheetId="7"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x" localSheetId="10"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x" localSheetId="1"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x" localSheetId="5"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x" localSheetId="13"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x" localSheetId="9"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x" localSheetId="14"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x" localSheetId="15"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x" localSheetId="4"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x"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xc" localSheetId="11"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xc" localSheetId="6"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xc" localSheetId="8"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xc" localSheetId="3"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xc" localSheetId="2"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xc" localSheetId="12"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xc" localSheetId="7"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xc" localSheetId="10"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xc" localSheetId="1"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xc" localSheetId="5"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xc" localSheetId="13"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xc" localSheetId="9"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xc" localSheetId="14"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xc" localSheetId="15"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xc" localSheetId="4"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xc"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xcv" localSheetId="11" hidden="1">{#N/A,#N/A,FALSE,"Summary";#N/A,#N/A,FALSE,"Retail";#N/A,#N/A,FALSE,"Ret Sensitivity";#N/A,#N/A,FALSE,"Manufacturing";#N/A,#N/A,FALSE,"Man Sensitivity";#N/A,#N/A,FALSE,"Ops UK &amp; I HO";#N/A,#N/A,FALSE,"UK &amp; I HO sensitivity "}</definedName>
    <definedName name="zxcv" localSheetId="6" hidden="1">{#N/A,#N/A,FALSE,"Summary";#N/A,#N/A,FALSE,"Retail";#N/A,#N/A,FALSE,"Ret Sensitivity";#N/A,#N/A,FALSE,"Manufacturing";#N/A,#N/A,FALSE,"Man Sensitivity";#N/A,#N/A,FALSE,"Ops UK &amp; I HO";#N/A,#N/A,FALSE,"UK &amp; I HO sensitivity "}</definedName>
    <definedName name="zxcv" localSheetId="8" hidden="1">{#N/A,#N/A,FALSE,"Summary";#N/A,#N/A,FALSE,"Retail";#N/A,#N/A,FALSE,"Ret Sensitivity";#N/A,#N/A,FALSE,"Manufacturing";#N/A,#N/A,FALSE,"Man Sensitivity";#N/A,#N/A,FALSE,"Ops UK &amp; I HO";#N/A,#N/A,FALSE,"UK &amp; I HO sensitivity "}</definedName>
    <definedName name="zxcv" localSheetId="3" hidden="1">{#N/A,#N/A,FALSE,"Summary";#N/A,#N/A,FALSE,"Retail";#N/A,#N/A,FALSE,"Ret Sensitivity";#N/A,#N/A,FALSE,"Manufacturing";#N/A,#N/A,FALSE,"Man Sensitivity";#N/A,#N/A,FALSE,"Ops UK &amp; I HO";#N/A,#N/A,FALSE,"UK &amp; I HO sensitivity "}</definedName>
    <definedName name="zxcv" localSheetId="2" hidden="1">{#N/A,#N/A,FALSE,"Summary";#N/A,#N/A,FALSE,"Retail";#N/A,#N/A,FALSE,"Ret Sensitivity";#N/A,#N/A,FALSE,"Manufacturing";#N/A,#N/A,FALSE,"Man Sensitivity";#N/A,#N/A,FALSE,"Ops UK &amp; I HO";#N/A,#N/A,FALSE,"UK &amp; I HO sensitivity "}</definedName>
    <definedName name="zxcv" localSheetId="12" hidden="1">{#N/A,#N/A,FALSE,"Summary";#N/A,#N/A,FALSE,"Retail";#N/A,#N/A,FALSE,"Ret Sensitivity";#N/A,#N/A,FALSE,"Manufacturing";#N/A,#N/A,FALSE,"Man Sensitivity";#N/A,#N/A,FALSE,"Ops UK &amp; I HO";#N/A,#N/A,FALSE,"UK &amp; I HO sensitivity "}</definedName>
    <definedName name="zxcv" localSheetId="7" hidden="1">{#N/A,#N/A,FALSE,"Summary";#N/A,#N/A,FALSE,"Retail";#N/A,#N/A,FALSE,"Ret Sensitivity";#N/A,#N/A,FALSE,"Manufacturing";#N/A,#N/A,FALSE,"Man Sensitivity";#N/A,#N/A,FALSE,"Ops UK &amp; I HO";#N/A,#N/A,FALSE,"UK &amp; I HO sensitivity "}</definedName>
    <definedName name="zxcv" localSheetId="10" hidden="1">{#N/A,#N/A,FALSE,"Summary";#N/A,#N/A,FALSE,"Retail";#N/A,#N/A,FALSE,"Ret Sensitivity";#N/A,#N/A,FALSE,"Manufacturing";#N/A,#N/A,FALSE,"Man Sensitivity";#N/A,#N/A,FALSE,"Ops UK &amp; I HO";#N/A,#N/A,FALSE,"UK &amp; I HO sensitivity "}</definedName>
    <definedName name="zxcv" localSheetId="1" hidden="1">{#N/A,#N/A,FALSE,"Summary";#N/A,#N/A,FALSE,"Retail";#N/A,#N/A,FALSE,"Ret Sensitivity";#N/A,#N/A,FALSE,"Manufacturing";#N/A,#N/A,FALSE,"Man Sensitivity";#N/A,#N/A,FALSE,"Ops UK &amp; I HO";#N/A,#N/A,FALSE,"UK &amp; I HO sensitivity "}</definedName>
    <definedName name="zxcv" localSheetId="5" hidden="1">{#N/A,#N/A,FALSE,"Summary";#N/A,#N/A,FALSE,"Retail";#N/A,#N/A,FALSE,"Ret Sensitivity";#N/A,#N/A,FALSE,"Manufacturing";#N/A,#N/A,FALSE,"Man Sensitivity";#N/A,#N/A,FALSE,"Ops UK &amp; I HO";#N/A,#N/A,FALSE,"UK &amp; I HO sensitivity "}</definedName>
    <definedName name="zxcv" localSheetId="13" hidden="1">{#N/A,#N/A,FALSE,"Summary";#N/A,#N/A,FALSE,"Retail";#N/A,#N/A,FALSE,"Ret Sensitivity";#N/A,#N/A,FALSE,"Manufacturing";#N/A,#N/A,FALSE,"Man Sensitivity";#N/A,#N/A,FALSE,"Ops UK &amp; I HO";#N/A,#N/A,FALSE,"UK &amp; I HO sensitivity "}</definedName>
    <definedName name="zxcv" localSheetId="9" hidden="1">{#N/A,#N/A,FALSE,"Summary";#N/A,#N/A,FALSE,"Retail";#N/A,#N/A,FALSE,"Ret Sensitivity";#N/A,#N/A,FALSE,"Manufacturing";#N/A,#N/A,FALSE,"Man Sensitivity";#N/A,#N/A,FALSE,"Ops UK &amp; I HO";#N/A,#N/A,FALSE,"UK &amp; I HO sensitivity "}</definedName>
    <definedName name="zxcv" localSheetId="14" hidden="1">{#N/A,#N/A,FALSE,"Summary";#N/A,#N/A,FALSE,"Retail";#N/A,#N/A,FALSE,"Ret Sensitivity";#N/A,#N/A,FALSE,"Manufacturing";#N/A,#N/A,FALSE,"Man Sensitivity";#N/A,#N/A,FALSE,"Ops UK &amp; I HO";#N/A,#N/A,FALSE,"UK &amp; I HO sensitivity "}</definedName>
    <definedName name="zxcv" localSheetId="15" hidden="1">{#N/A,#N/A,FALSE,"Summary";#N/A,#N/A,FALSE,"Retail";#N/A,#N/A,FALSE,"Ret Sensitivity";#N/A,#N/A,FALSE,"Manufacturing";#N/A,#N/A,FALSE,"Man Sensitivity";#N/A,#N/A,FALSE,"Ops UK &amp; I HO";#N/A,#N/A,FALSE,"UK &amp; I HO sensitivity "}</definedName>
    <definedName name="zxcv" localSheetId="4" hidden="1">{#N/A,#N/A,FALSE,"Summary";#N/A,#N/A,FALSE,"Retail";#N/A,#N/A,FALSE,"Ret Sensitivity";#N/A,#N/A,FALSE,"Manufacturing";#N/A,#N/A,FALSE,"Man Sensitivity";#N/A,#N/A,FALSE,"Ops UK &amp; I HO";#N/A,#N/A,FALSE,"UK &amp; I HO sensitivity "}</definedName>
    <definedName name="zxcv" hidden="1">{#N/A,#N/A,FALSE,"Summary";#N/A,#N/A,FALSE,"Retail";#N/A,#N/A,FALSE,"Ret Sensitivity";#N/A,#N/A,FALSE,"Manufacturing";#N/A,#N/A,FALSE,"Man Sensitivity";#N/A,#N/A,FALSE,"Ops UK &amp; I HO";#N/A,#N/A,FALSE,"UK &amp; I HO sensitivity "}</definedName>
    <definedName name="zz" localSheetId="11" hidden="1">{#N/A,#N/A,FALSE,"Summary";#N/A,#N/A,FALSE,"Retail";#N/A,#N/A,FALSE,"Ret Sensitivity";#N/A,#N/A,FALSE,"Manufacturing";#N/A,#N/A,FALSE,"Man Sensitivity";#N/A,#N/A,FALSE,"Ops UK &amp; I HO";#N/A,#N/A,FALSE,"UK &amp; I HO sensitivity "}</definedName>
    <definedName name="zz" localSheetId="6" hidden="1">{#N/A,#N/A,FALSE,"Summary";#N/A,#N/A,FALSE,"Retail";#N/A,#N/A,FALSE,"Ret Sensitivity";#N/A,#N/A,FALSE,"Manufacturing";#N/A,#N/A,FALSE,"Man Sensitivity";#N/A,#N/A,FALSE,"Ops UK &amp; I HO";#N/A,#N/A,FALSE,"UK &amp; I HO sensitivity "}</definedName>
    <definedName name="zz" localSheetId="8" hidden="1">{#N/A,#N/A,FALSE,"Summary";#N/A,#N/A,FALSE,"Retail";#N/A,#N/A,FALSE,"Ret Sensitivity";#N/A,#N/A,FALSE,"Manufacturing";#N/A,#N/A,FALSE,"Man Sensitivity";#N/A,#N/A,FALSE,"Ops UK &amp; I HO";#N/A,#N/A,FALSE,"UK &amp; I HO sensitivity "}</definedName>
    <definedName name="zz" localSheetId="3" hidden="1">{#N/A,#N/A,FALSE,"Summary";#N/A,#N/A,FALSE,"Retail";#N/A,#N/A,FALSE,"Ret Sensitivity";#N/A,#N/A,FALSE,"Manufacturing";#N/A,#N/A,FALSE,"Man Sensitivity";#N/A,#N/A,FALSE,"Ops UK &amp; I HO";#N/A,#N/A,FALSE,"UK &amp; I HO sensitivity "}</definedName>
    <definedName name="zz" localSheetId="2" hidden="1">{#N/A,#N/A,FALSE,"Summary";#N/A,#N/A,FALSE,"Retail";#N/A,#N/A,FALSE,"Ret Sensitivity";#N/A,#N/A,FALSE,"Manufacturing";#N/A,#N/A,FALSE,"Man Sensitivity";#N/A,#N/A,FALSE,"Ops UK &amp; I HO";#N/A,#N/A,FALSE,"UK &amp; I HO sensitivity "}</definedName>
    <definedName name="zz" localSheetId="12" hidden="1">{#N/A,#N/A,FALSE,"Summary";#N/A,#N/A,FALSE,"Retail";#N/A,#N/A,FALSE,"Ret Sensitivity";#N/A,#N/A,FALSE,"Manufacturing";#N/A,#N/A,FALSE,"Man Sensitivity";#N/A,#N/A,FALSE,"Ops UK &amp; I HO";#N/A,#N/A,FALSE,"UK &amp; I HO sensitivity "}</definedName>
    <definedName name="zz" localSheetId="7" hidden="1">{#N/A,#N/A,FALSE,"Summary";#N/A,#N/A,FALSE,"Retail";#N/A,#N/A,FALSE,"Ret Sensitivity";#N/A,#N/A,FALSE,"Manufacturing";#N/A,#N/A,FALSE,"Man Sensitivity";#N/A,#N/A,FALSE,"Ops UK &amp; I HO";#N/A,#N/A,FALSE,"UK &amp; I HO sensitivity "}</definedName>
    <definedName name="zz" localSheetId="10" hidden="1">{#N/A,#N/A,FALSE,"Summary";#N/A,#N/A,FALSE,"Retail";#N/A,#N/A,FALSE,"Ret Sensitivity";#N/A,#N/A,FALSE,"Manufacturing";#N/A,#N/A,FALSE,"Man Sensitivity";#N/A,#N/A,FALSE,"Ops UK &amp; I HO";#N/A,#N/A,FALSE,"UK &amp; I HO sensitivity "}</definedName>
    <definedName name="zz" localSheetId="1" hidden="1">{#N/A,#N/A,FALSE,"Summary";#N/A,#N/A,FALSE,"Retail";#N/A,#N/A,FALSE,"Ret Sensitivity";#N/A,#N/A,FALSE,"Manufacturing";#N/A,#N/A,FALSE,"Man Sensitivity";#N/A,#N/A,FALSE,"Ops UK &amp; I HO";#N/A,#N/A,FALSE,"UK &amp; I HO sensitivity "}</definedName>
    <definedName name="zz" localSheetId="5" hidden="1">{#N/A,#N/A,FALSE,"Summary";#N/A,#N/A,FALSE,"Retail";#N/A,#N/A,FALSE,"Ret Sensitivity";#N/A,#N/A,FALSE,"Manufacturing";#N/A,#N/A,FALSE,"Man Sensitivity";#N/A,#N/A,FALSE,"Ops UK &amp; I HO";#N/A,#N/A,FALSE,"UK &amp; I HO sensitivity "}</definedName>
    <definedName name="zz" localSheetId="13" hidden="1">{#N/A,#N/A,FALSE,"Summary";#N/A,#N/A,FALSE,"Retail";#N/A,#N/A,FALSE,"Ret Sensitivity";#N/A,#N/A,FALSE,"Manufacturing";#N/A,#N/A,FALSE,"Man Sensitivity";#N/A,#N/A,FALSE,"Ops UK &amp; I HO";#N/A,#N/A,FALSE,"UK &amp; I HO sensitivity "}</definedName>
    <definedName name="zz" localSheetId="9" hidden="1">{#N/A,#N/A,FALSE,"Summary";#N/A,#N/A,FALSE,"Retail";#N/A,#N/A,FALSE,"Ret Sensitivity";#N/A,#N/A,FALSE,"Manufacturing";#N/A,#N/A,FALSE,"Man Sensitivity";#N/A,#N/A,FALSE,"Ops UK &amp; I HO";#N/A,#N/A,FALSE,"UK &amp; I HO sensitivity "}</definedName>
    <definedName name="zz" localSheetId="14" hidden="1">{#N/A,#N/A,FALSE,"Summary";#N/A,#N/A,FALSE,"Retail";#N/A,#N/A,FALSE,"Ret Sensitivity";#N/A,#N/A,FALSE,"Manufacturing";#N/A,#N/A,FALSE,"Man Sensitivity";#N/A,#N/A,FALSE,"Ops UK &amp; I HO";#N/A,#N/A,FALSE,"UK &amp; I HO sensitivity "}</definedName>
    <definedName name="zz" localSheetId="15" hidden="1">{#N/A,#N/A,FALSE,"Summary";#N/A,#N/A,FALSE,"Retail";#N/A,#N/A,FALSE,"Ret Sensitivity";#N/A,#N/A,FALSE,"Manufacturing";#N/A,#N/A,FALSE,"Man Sensitivity";#N/A,#N/A,FALSE,"Ops UK &amp; I HO";#N/A,#N/A,FALSE,"UK &amp; I HO sensitivity "}</definedName>
    <definedName name="zz" localSheetId="4" hidden="1">{#N/A,#N/A,FALSE,"Summary";#N/A,#N/A,FALSE,"Retail";#N/A,#N/A,FALSE,"Ret Sensitivity";#N/A,#N/A,FALSE,"Manufacturing";#N/A,#N/A,FALSE,"Man Sensitivity";#N/A,#N/A,FALSE,"Ops UK &amp; I HO";#N/A,#N/A,FALSE,"UK &amp; I HO sensitivity "}</definedName>
    <definedName name="zz" hidden="1">{#N/A,#N/A,FALSE,"Summary";#N/A,#N/A,FALSE,"Retail";#N/A,#N/A,FALSE,"Ret Sensitivity";#N/A,#N/A,FALSE,"Manufacturing";#N/A,#N/A,FALSE,"Man Sensitivity";#N/A,#N/A,FALSE,"Ops UK &amp; I HO";#N/A,#N/A,FALSE,"UK &amp; I HO sensitivity "}</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19" i="16" l="1"/>
  <c r="G9" i="16"/>
  <c r="F9" i="16"/>
  <c r="S43" i="13"/>
  <c r="S42" i="13"/>
  <c r="S41" i="13"/>
  <c r="S40" i="13"/>
  <c r="S39" i="13"/>
  <c r="S38" i="13"/>
  <c r="S37" i="13"/>
  <c r="S36" i="13"/>
  <c r="S35" i="13"/>
  <c r="S34" i="13"/>
  <c r="S33" i="13"/>
  <c r="R18" i="13"/>
  <c r="R17" i="13"/>
  <c r="R16" i="13"/>
  <c r="R15" i="13"/>
  <c r="R14" i="13"/>
  <c r="R13" i="13"/>
  <c r="R12" i="13"/>
  <c r="R11" i="13"/>
  <c r="R10" i="13"/>
  <c r="R9" i="13"/>
  <c r="R8" i="13"/>
  <c r="R7" i="13"/>
  <c r="R6" i="13"/>
  <c r="G19" i="13" s="1"/>
  <c r="H142" i="12"/>
  <c r="H130" i="12"/>
  <c r="H118" i="12"/>
  <c r="H106" i="12"/>
  <c r="H94" i="12"/>
  <c r="H78" i="12"/>
  <c r="H29" i="11"/>
  <c r="H17" i="11"/>
  <c r="H84" i="10"/>
  <c r="H66" i="10"/>
  <c r="H51" i="10"/>
  <c r="H95" i="9"/>
  <c r="H67" i="9"/>
  <c r="H49" i="9"/>
  <c r="H19" i="9"/>
  <c r="H33" i="8"/>
  <c r="H18" i="8"/>
  <c r="F19" i="13" l="1"/>
</calcChain>
</file>

<file path=xl/metadata.xml><?xml version="1.0" encoding="utf-8"?>
<metadata xmlns="http://schemas.openxmlformats.org/spreadsheetml/2006/main" xmlns:xlrd="http://schemas.microsoft.com/office/spreadsheetml/2017/richdata">
  <metadataTypes count="1">
    <metadataType name="XLRICHVALUE" minSupportedVersion="120000" copy="1" pasteAll="1" pasteValues="1" merge="1" splitFirst="1" rowColShift="1" clearFormats="1" clearComments="1" assign="1" coerce="1"/>
  </metadataTypes>
  <futureMetadata name="XLRICHVALUE" count="1">
    <bk>
      <extLst>
        <ext uri="{3e2802c4-a4d2-4d8b-9148-e3be6c30e623}">
          <xlrd:rvb i="0"/>
        </ext>
      </extLst>
    </bk>
  </futureMetadata>
  <valueMetadata count="1">
    <bk>
      <rc t="1" v="0"/>
    </bk>
  </valueMetadata>
</metadata>
</file>

<file path=xl/sharedStrings.xml><?xml version="1.0" encoding="utf-8"?>
<sst xmlns="http://schemas.openxmlformats.org/spreadsheetml/2006/main" count="1982" uniqueCount="1087">
  <si>
    <t>Vodafone Group Plc</t>
  </si>
  <si>
    <t>ESG Addendum 2025</t>
  </si>
  <si>
    <t>Protecting our Planet</t>
  </si>
  <si>
    <t>Topic</t>
  </si>
  <si>
    <t>Link</t>
  </si>
  <si>
    <t>Greenhouse Gas ('GHG') emissions across our value chain</t>
  </si>
  <si>
    <t>GHG Emissions</t>
  </si>
  <si>
    <t>Scope 1 GHG emissions</t>
  </si>
  <si>
    <t>Scope 1 and 2 GHG emissions</t>
  </si>
  <si>
    <t>Scope 3 GHG emissions</t>
  </si>
  <si>
    <t>Carbon enablement</t>
  </si>
  <si>
    <t>Energy sources</t>
  </si>
  <si>
    <t>Energy</t>
  </si>
  <si>
    <t>Renewable energy</t>
  </si>
  <si>
    <t>Energy uses</t>
  </si>
  <si>
    <t>Energy management system certifications (ISO 50001 and ISO 14001)</t>
  </si>
  <si>
    <t>Waste management</t>
  </si>
  <si>
    <t>Waste and Water</t>
  </si>
  <si>
    <t>Network waste</t>
  </si>
  <si>
    <t>Device circularity</t>
  </si>
  <si>
    <t>Total water usage</t>
  </si>
  <si>
    <t>Intensity metrics</t>
  </si>
  <si>
    <t>Intensity Metrics</t>
  </si>
  <si>
    <t>Empowering People</t>
  </si>
  <si>
    <t>Financial inclusion</t>
  </si>
  <si>
    <t>Digital inclusion</t>
  </si>
  <si>
    <t>Digital divide</t>
  </si>
  <si>
    <t>Maintaining Trust</t>
  </si>
  <si>
    <t>Headcount</t>
  </si>
  <si>
    <t>Contract types</t>
  </si>
  <si>
    <t>Employee turnover</t>
  </si>
  <si>
    <t>Footprint: geography</t>
  </si>
  <si>
    <t>Footprint: operating segments</t>
  </si>
  <si>
    <t>Employees covered by collective bargaining agreements</t>
  </si>
  <si>
    <t>Gender diversity: role</t>
  </si>
  <si>
    <t>Diversity and Inclusion</t>
  </si>
  <si>
    <t>Gender diversity: contract type</t>
  </si>
  <si>
    <t>Demographics: age</t>
  </si>
  <si>
    <t>Demographics: generation</t>
  </si>
  <si>
    <t>Average training hours per employee</t>
  </si>
  <si>
    <t>Race, ethnicity, and cultural heritage ('REACH') targets</t>
  </si>
  <si>
    <t>Supply chain</t>
  </si>
  <si>
    <t>Responsible Supply Chain</t>
  </si>
  <si>
    <t>Assessments</t>
  </si>
  <si>
    <t>First tier suppliers</t>
  </si>
  <si>
    <t>Occupational health and safety system management certification (ISO 45001)</t>
  </si>
  <si>
    <t>Health &amp; Safety</t>
  </si>
  <si>
    <t>Work-related injuries or ill health</t>
  </si>
  <si>
    <t>Lost-time incidents ('LTI')</t>
  </si>
  <si>
    <t>Recordable fatalities</t>
  </si>
  <si>
    <t>Total Recordable Incident Rate ('TRIR')</t>
  </si>
  <si>
    <t>Accident Severity Rate ('ASR')</t>
  </si>
  <si>
    <t>Board composition</t>
  </si>
  <si>
    <t>Board &amp; ExCo</t>
  </si>
  <si>
    <t>Executive Committee</t>
  </si>
  <si>
    <t>Gender diversity</t>
  </si>
  <si>
    <t>Ethnic diversity</t>
  </si>
  <si>
    <t>Board diversity matrix</t>
  </si>
  <si>
    <t>Board skills matrix</t>
  </si>
  <si>
    <t>Short-term incentive plans ('GSTIP')</t>
  </si>
  <si>
    <t>Remuneration</t>
  </si>
  <si>
    <t>Long-term incentive plans ('GLTI)</t>
  </si>
  <si>
    <t>ESG measures for long-term incentive plans</t>
  </si>
  <si>
    <t>Fair pay principles</t>
  </si>
  <si>
    <t>Other information</t>
  </si>
  <si>
    <t>SFDR Principal Adverse Impacts ('PAI') Indicators</t>
  </si>
  <si>
    <t>SFDR</t>
  </si>
  <si>
    <t>Global Reporting Initiative ('GRI') Standards index 2025</t>
  </si>
  <si>
    <t>GRI</t>
  </si>
  <si>
    <t>United Nations Global Compact ('UNGC') Communication on Progress</t>
  </si>
  <si>
    <t>UNGC</t>
  </si>
  <si>
    <t>Annual Report 2025</t>
  </si>
  <si>
    <t>vodafone.com/ar2025</t>
  </si>
  <si>
    <t>ESG Addendum Methodology 2025</t>
  </si>
  <si>
    <t>investors.vodafone.com/esgmethodology</t>
  </si>
  <si>
    <t>A to Z of ESG disclosures</t>
  </si>
  <si>
    <t>investors.vodafone.com/esga-z</t>
  </si>
  <si>
    <t>SASB disclosures</t>
  </si>
  <si>
    <t>investors.vodafone.com/sasb</t>
  </si>
  <si>
    <t>Climate Transition Plan</t>
  </si>
  <si>
    <t>vodafone.com/ctp</t>
  </si>
  <si>
    <t>Click to read our ESG Addendum Methodology</t>
  </si>
  <si>
    <r>
      <t>Greenhouse Gas ('GHG') emissions across our value chain</t>
    </r>
    <r>
      <rPr>
        <b/>
        <vertAlign val="superscript"/>
        <sz val="12"/>
        <color rgb="FFE60000"/>
        <rFont val="Vodafone Rg"/>
        <family val="2"/>
      </rPr>
      <t>1,2</t>
    </r>
  </si>
  <si>
    <r>
      <t>Million tonnes CO</t>
    </r>
    <r>
      <rPr>
        <b/>
        <vertAlign val="subscript"/>
        <sz val="9"/>
        <rFont val="Vodafone Rg"/>
        <family val="2"/>
      </rPr>
      <t>2</t>
    </r>
    <r>
      <rPr>
        <b/>
        <sz val="9"/>
        <rFont val="Vodafone Rg"/>
        <family val="2"/>
      </rPr>
      <t>e</t>
    </r>
  </si>
  <si>
    <t>Total Scope 1 emissions from continuing operations</t>
  </si>
  <si>
    <t>of which: Europe</t>
  </si>
  <si>
    <t>of which: Africa</t>
  </si>
  <si>
    <t>of which: Other</t>
  </si>
  <si>
    <t>Total Scope 2 emissions (market-based method) from continuing operations</t>
  </si>
  <si>
    <t>Total Scope 3 emissions from continuing operations</t>
  </si>
  <si>
    <t>Total Scope 1, 2 and 3 GHG emissions from continuing operations</t>
  </si>
  <si>
    <t>Total Scope 1 emissions from discontinued operations</t>
  </si>
  <si>
    <t>Total Scope 2 emissions (market-based method) from discontinued operations</t>
  </si>
  <si>
    <t>Total Scope 3 emissions from discontinued operations</t>
  </si>
  <si>
    <t>Total Scope 1, 2 and 3 GHG emissions from discontinued operations</t>
  </si>
  <si>
    <t>Total Scope 1 emissions^</t>
  </si>
  <si>
    <t>Total Scope 2 emissions (market-based method)^</t>
  </si>
  <si>
    <t>Total Scope 3 emissions^</t>
  </si>
  <si>
    <t>Total Scope 1, 2 and 3 GHG emissions</t>
  </si>
  <si>
    <t>Notes:</t>
  </si>
  <si>
    <t>^ 2025 Assured by Ernst &amp; Young - limited assurance under ISAE (UK) 3000 and ISA 3410, see our ESG Addendum Methodology (investors.vodafone.com/esgmethodology) for further information. The information for comparative periods has been restated to reflect portfolio changes. For information about assurance in comparative periods see ESG Addendum (investors.vodafone.com/esg) relating to 2024 and 2023 respectively.</t>
  </si>
  <si>
    <t>1. Information relating to prior years has been re-baselined to reflect the disposal of Vodafone Spain on 31 May 2024. See our ESG Addendum Methodology (investors.vodafone.com/esgmethodology) for more information on 'Portfolio changes'.</t>
  </si>
  <si>
    <t>2. All information for comparative periods have been restated to reflect changes to our methodology for calculating Scope 3 GHG emissions. See our ESG Addendum Methodology (investors.vodafone.com/esgmethodology) for more information on our approach to calculating Scope 3 GHG emissions.</t>
  </si>
  <si>
    <r>
      <t>Scope 1 GHG emissions</t>
    </r>
    <r>
      <rPr>
        <b/>
        <vertAlign val="superscript"/>
        <sz val="12"/>
        <color rgb="FFE60000"/>
        <rFont val="Vodafone Rg"/>
        <family val="2"/>
      </rPr>
      <t>1,2</t>
    </r>
  </si>
  <si>
    <r>
      <t>Total diesel, petrol and HVO fuels</t>
    </r>
    <r>
      <rPr>
        <b/>
        <vertAlign val="superscript"/>
        <sz val="10"/>
        <rFont val="Vodafone Rg"/>
        <family val="2"/>
      </rPr>
      <t>3</t>
    </r>
  </si>
  <si>
    <t>from continuing operations</t>
  </si>
  <si>
    <t>from discontinued operations</t>
  </si>
  <si>
    <t>Total transport (fleet)</t>
  </si>
  <si>
    <t>Total refrigerant gases</t>
  </si>
  <si>
    <t>Total natural gas and other fuels</t>
  </si>
  <si>
    <t>Total Scope 1 GHG emissions^</t>
  </si>
  <si>
    <t>3. Excludes diesel, petrol and HVO fuel used in transport, as these are reported in transport (fleet).</t>
  </si>
  <si>
    <r>
      <t>Scope 1 and 2 GHG emissions</t>
    </r>
    <r>
      <rPr>
        <b/>
        <vertAlign val="superscript"/>
        <sz val="12"/>
        <color rgb="FFE60000"/>
        <rFont val="Vodafone Rg"/>
        <family val="2"/>
      </rPr>
      <t>1,2</t>
    </r>
  </si>
  <si>
    <t>Market-based method</t>
  </si>
  <si>
    <t>Scope 2 GHG emissions (market-based method)</t>
  </si>
  <si>
    <t>Scope 1 and Scope 2 GHG emissions (market-based)^</t>
  </si>
  <si>
    <t>of which: Germany Scope 1 and Scope 2 GHG emissions (market-based method)</t>
  </si>
  <si>
    <t>of which: UK Scope 1 and Scope 2 GHG emissions (market-based method)</t>
  </si>
  <si>
    <t>of which: Vodacom Group Scope 1 and Scope 2 GHG emissions (market-based method)</t>
  </si>
  <si>
    <t>Location-based method</t>
  </si>
  <si>
    <t>Scope 1 GHG emissions^</t>
  </si>
  <si>
    <r>
      <t>Scope 2 GHG emissions (location-based)^</t>
    </r>
    <r>
      <rPr>
        <vertAlign val="superscript"/>
        <sz val="10"/>
        <rFont val="Vodafone Rg"/>
        <family val="2"/>
      </rPr>
      <t xml:space="preserve"> </t>
    </r>
  </si>
  <si>
    <t>Scope 1 and Scope 2 GHG emissions (location-based)^</t>
  </si>
  <si>
    <r>
      <t>Scope 3 GHG emissions</t>
    </r>
    <r>
      <rPr>
        <b/>
        <vertAlign val="superscript"/>
        <sz val="12"/>
        <color rgb="FFE60000"/>
        <rFont val="Vodafone Rg"/>
        <family val="2"/>
      </rPr>
      <t>1,2,3,4</t>
    </r>
  </si>
  <si>
    <r>
      <t>Total purchased goods and services</t>
    </r>
    <r>
      <rPr>
        <vertAlign val="superscript"/>
        <sz val="10"/>
        <rFont val="Vodafone Rg"/>
        <family val="2"/>
      </rPr>
      <t>5,6</t>
    </r>
  </si>
  <si>
    <r>
      <t>Total capital goods</t>
    </r>
    <r>
      <rPr>
        <vertAlign val="superscript"/>
        <sz val="10"/>
        <rFont val="Vodafone Rg"/>
        <family val="2"/>
      </rPr>
      <t>5</t>
    </r>
  </si>
  <si>
    <t>Total fuel and energy-related activities</t>
  </si>
  <si>
    <r>
      <t>Total transportation and distribution (upstream and downstream)</t>
    </r>
    <r>
      <rPr>
        <vertAlign val="superscript"/>
        <sz val="10"/>
        <rFont val="Vodafone Rg"/>
        <family val="2"/>
      </rPr>
      <t>6</t>
    </r>
  </si>
  <si>
    <t>Total waste generated in our operations</t>
  </si>
  <si>
    <t>Total business travel:</t>
  </si>
  <si>
    <t>of which: Air travel</t>
  </si>
  <si>
    <t>of which: Other travel</t>
  </si>
  <si>
    <t>Total employee commuting</t>
  </si>
  <si>
    <t>Total upstream leased assets</t>
  </si>
  <si>
    <t>Total processing of sold products</t>
  </si>
  <si>
    <t>-</t>
  </si>
  <si>
    <t>Total use of sold products</t>
  </si>
  <si>
    <t>Total end-of-life treatment of sold products</t>
  </si>
  <si>
    <t>Total downstream leased assets</t>
  </si>
  <si>
    <t>Total franchises</t>
  </si>
  <si>
    <t>Total joint ventures and associates</t>
  </si>
  <si>
    <t>Total Scope 3 GHG emissions^</t>
  </si>
  <si>
    <t>Total Scope 3 GHG emissions from continuing operations</t>
  </si>
  <si>
    <t>Total Scope 3 GHG emissions from discontinued operations</t>
  </si>
  <si>
    <t xml:space="preserve">4. Categories with a zero figure are those where data has been collected in accordance with our reporting methodology and the result is insignificant. For other categories reporting was introduced in 2022 or 2023; information prior to this is not available. See our ESG Addendum Methodology (investors.vodafone.com/esgmethodology) for more information. </t>
  </si>
  <si>
    <t>5. Data for capital goods is reported combined with purchased goods and services from 2020 to 2022.  This data is disaggregated into separate categories from 2023 onwards.</t>
  </si>
  <si>
    <t>6. Data for transportation and distribution is reported combined with purchased goods and services from 2020 to 2022.  This data is disaggregated into separate categories from 2023 onwards.</t>
  </si>
  <si>
    <r>
      <t>Carbon abatement</t>
    </r>
    <r>
      <rPr>
        <b/>
        <vertAlign val="superscript"/>
        <sz val="12"/>
        <color rgb="FFE60000"/>
        <rFont val="Vodafone Rg"/>
        <family val="2"/>
      </rPr>
      <t>7</t>
    </r>
  </si>
  <si>
    <t>Total emissions avoided as a consequence of green digital solutions</t>
  </si>
  <si>
    <t>Scope 1 and Scope 2 emissions from continuing operations (market-based method)</t>
  </si>
  <si>
    <t>Ratio of GHG emissions savings for customers to our own emissions GHG footprint from continuing operations ('Enablement ratio')</t>
  </si>
  <si>
    <t>Note:</t>
  </si>
  <si>
    <t>7. Previously referred to as 'Carbon enablement'.</t>
  </si>
  <si>
    <r>
      <t>Product category</t>
    </r>
    <r>
      <rPr>
        <b/>
        <vertAlign val="superscript"/>
        <sz val="10"/>
        <rFont val="Vodafone Rg"/>
        <family val="2"/>
      </rPr>
      <t>8</t>
    </r>
  </si>
  <si>
    <t xml:space="preserve">Fleet management </t>
  </si>
  <si>
    <t>Healthcare</t>
  </si>
  <si>
    <t>Smart metering</t>
  </si>
  <si>
    <t>Electric vehicle charging</t>
  </si>
  <si>
    <t>Other transport and logistics solutions</t>
  </si>
  <si>
    <t>Other products and services including remote working and water leak detection</t>
  </si>
  <si>
    <t>Cumulative emissions avoided as a consequence of green digital solutions since 2020</t>
  </si>
  <si>
    <t>8. See ESG Addendum Methodology (investors.vodafone.com/esgmethodology) for more information on the products in each category.</t>
  </si>
  <si>
    <r>
      <t>Energy sources</t>
    </r>
    <r>
      <rPr>
        <b/>
        <vertAlign val="superscript"/>
        <sz val="12"/>
        <color rgb="FFE60000"/>
        <rFont val="Vodafone Rg"/>
        <family val="2"/>
      </rPr>
      <t>1</t>
    </r>
  </si>
  <si>
    <t>GWh</t>
  </si>
  <si>
    <t>Total renewable energy consumption from continuing operations</t>
  </si>
  <si>
    <t>Grid electricity</t>
  </si>
  <si>
    <t>On-site electricity</t>
  </si>
  <si>
    <r>
      <t>Transport</t>
    </r>
    <r>
      <rPr>
        <vertAlign val="superscript"/>
        <sz val="10"/>
        <rFont val="Vodafone Rg"/>
        <family val="2"/>
      </rPr>
      <t>2</t>
    </r>
  </si>
  <si>
    <t>Total renewable energy consumption from discontinued operations</t>
  </si>
  <si>
    <t>Total renewable energy consumption from all operations</t>
  </si>
  <si>
    <t>Total non-renewable energy consumption from continuing operations</t>
  </si>
  <si>
    <t>Diesel and petrol</t>
  </si>
  <si>
    <t>Other</t>
  </si>
  <si>
    <t>Transport</t>
  </si>
  <si>
    <t>Total non-renewable energy consumption from discontinued operations</t>
  </si>
  <si>
    <t>Total non-renewable energy consumption from all operations</t>
  </si>
  <si>
    <t>Total energy consumption from all operations</t>
  </si>
  <si>
    <t>Total energy consumption from continuing operations</t>
  </si>
  <si>
    <t>Total energy consumption from discontinued operations</t>
  </si>
  <si>
    <t>1. Information relating to prior years has been restated to reflect the disposal of Vodafone Spain on 31 May 2024. See our ESG Addendum Methodology (investors.vodafone.com/esgmethodology) for more information on 'Portfolio changes'.</t>
  </si>
  <si>
    <t>2. Renewable transport includes only renewable electricity from charging points used to charge electric vehicles.  It excludes any biofuel content in diesel or petrol vehicle fuel which is included in the non-renewable transport category.</t>
  </si>
  <si>
    <r>
      <t>Renewable energy</t>
    </r>
    <r>
      <rPr>
        <b/>
        <vertAlign val="superscript"/>
        <sz val="12"/>
        <color rgb="FFE60000"/>
        <rFont val="Vodafone Rg"/>
        <family val="2"/>
      </rPr>
      <t>1</t>
    </r>
  </si>
  <si>
    <t>Percentage (%)</t>
  </si>
  <si>
    <r>
      <t>Renewable grid electricity purchased (% of purchased electricity) (Group) from all operations^</t>
    </r>
    <r>
      <rPr>
        <b/>
        <vertAlign val="superscript"/>
        <sz val="10"/>
        <rFont val="Vodafone Rg"/>
        <family val="2"/>
      </rPr>
      <t>4</t>
    </r>
  </si>
  <si>
    <r>
      <t>Renewable grid electricity purchased (% of purchased electricity) (Group) from continuing operations</t>
    </r>
    <r>
      <rPr>
        <vertAlign val="superscript"/>
        <sz val="10"/>
        <rFont val="Vodafone Rg"/>
        <family val="2"/>
      </rPr>
      <t>4</t>
    </r>
  </si>
  <si>
    <r>
      <t>Renewable grid electricity purchased (% of purchased electricity) (Group) from discontinued operations</t>
    </r>
    <r>
      <rPr>
        <vertAlign val="superscript"/>
        <sz val="10"/>
        <rFont val="Vodafone Rg"/>
        <family val="2"/>
      </rPr>
      <t>4</t>
    </r>
  </si>
  <si>
    <r>
      <t>Renewable grid electricity purchased (% of purchased electricity) (Europe)</t>
    </r>
    <r>
      <rPr>
        <b/>
        <vertAlign val="superscript"/>
        <sz val="10"/>
        <rFont val="Vodafone Rg"/>
        <family val="2"/>
      </rPr>
      <t>4,5</t>
    </r>
  </si>
  <si>
    <r>
      <t>Renewable grid electricity purchased (% of purchased electricity) (Europe) from continuing operations</t>
    </r>
    <r>
      <rPr>
        <vertAlign val="superscript"/>
        <sz val="10"/>
        <rFont val="Vodafone Rg"/>
        <family val="2"/>
      </rPr>
      <t>4</t>
    </r>
  </si>
  <si>
    <r>
      <t>Renewable grid electricity purchased (% of purchased electricity) (Europe) from discontinued operations</t>
    </r>
    <r>
      <rPr>
        <vertAlign val="superscript"/>
        <sz val="10"/>
        <rFont val="Vodafone Rg"/>
        <family val="2"/>
      </rPr>
      <t>4</t>
    </r>
  </si>
  <si>
    <r>
      <t>Renewable energy (% of total energy consumption)</t>
    </r>
    <r>
      <rPr>
        <b/>
        <vertAlign val="superscript"/>
        <sz val="10"/>
        <rFont val="Vodafone Rg"/>
        <family val="2"/>
      </rPr>
      <t>3</t>
    </r>
  </si>
  <si>
    <t>of which: On-site renewable energy (as % of total renewable energy) (Group)</t>
  </si>
  <si>
    <t>of which: On-site renewable energy (as % of total renewable energy) (Europe)</t>
  </si>
  <si>
    <t>^ 2025 Assured by Ernst &amp; Young  - limited assurance under ISAE (UK) 3000 and ISA 3410, see our ESG Addendum Methodology (investors.vodafone.com/esgmethodology) for further information. The information for comparative periods has been restated to reflect portfolio changes. For information about assurance in comparative periods see ESG Addendum (investors.vodafone.com/esg) relating to 2024 and 2023 respectively.</t>
  </si>
  <si>
    <t>3. Includes all energy from electricity and fuels.</t>
  </si>
  <si>
    <t>4. Less than 0.2% of electricity we use is not matched with renewable sources because credible renewable electricity purchasing mechanisms are currently unavailable in the locations where this electricity is used and these locations are not grid-connected to any markets where such metrics are available.</t>
  </si>
  <si>
    <t>5. Includes operating companies in Albania, Czech Republic, Germany, Greece, Ireland, Portugal, Romania and the UK.</t>
  </si>
  <si>
    <r>
      <t>Energy uses</t>
    </r>
    <r>
      <rPr>
        <b/>
        <vertAlign val="superscript"/>
        <sz val="12"/>
        <color rgb="FFE60000"/>
        <rFont val="Vodafone Rg"/>
        <family val="2"/>
      </rPr>
      <t>1</t>
    </r>
  </si>
  <si>
    <t>Network access sites in all operations</t>
  </si>
  <si>
    <t>of which: Mobile base stations</t>
  </si>
  <si>
    <t>of which: Fixed access sites</t>
  </si>
  <si>
    <t>Network access sites in continuing operations</t>
  </si>
  <si>
    <t>Network access sites in discontinued operations</t>
  </si>
  <si>
    <t>Technology centres in all operations</t>
  </si>
  <si>
    <t>Technology centres in continuing operations</t>
  </si>
  <si>
    <t>Technology centres in discontinued operations</t>
  </si>
  <si>
    <t>Offices in all operations</t>
  </si>
  <si>
    <t>Offices in continuing operations</t>
  </si>
  <si>
    <t>Offices in discontinued operations</t>
  </si>
  <si>
    <t>Retail in all operations</t>
  </si>
  <si>
    <t>Retail in continuing operations</t>
  </si>
  <si>
    <t>Retail in discontinued operations</t>
  </si>
  <si>
    <t>Transport in all operations</t>
  </si>
  <si>
    <t>Transport in continuing operations</t>
  </si>
  <si>
    <t>Transport in discontinued operations</t>
  </si>
  <si>
    <t>Total from all operations</t>
  </si>
  <si>
    <t>Total from continuing operations</t>
  </si>
  <si>
    <t>Total from discontinued operations</t>
  </si>
  <si>
    <t>Country</t>
  </si>
  <si>
    <r>
      <t>% of Group's workforce</t>
    </r>
    <r>
      <rPr>
        <b/>
        <vertAlign val="superscript"/>
        <sz val="10"/>
        <rFont val="Vodafone Rg"/>
        <family val="2"/>
      </rPr>
      <t>8</t>
    </r>
  </si>
  <si>
    <t>Continuing operations:</t>
  </si>
  <si>
    <r>
      <t>Albania</t>
    </r>
    <r>
      <rPr>
        <vertAlign val="superscript"/>
        <sz val="10"/>
        <rFont val="Vodafone Rg"/>
        <family val="2"/>
      </rPr>
      <t>9</t>
    </r>
  </si>
  <si>
    <t>Accredited</t>
  </si>
  <si>
    <t>Czech Republic</t>
  </si>
  <si>
    <t>Democratic Republic of the Congo</t>
  </si>
  <si>
    <r>
      <t>Egypt</t>
    </r>
    <r>
      <rPr>
        <vertAlign val="superscript"/>
        <sz val="10"/>
        <rFont val="Vodafone Rg"/>
        <family val="2"/>
      </rPr>
      <t>9</t>
    </r>
  </si>
  <si>
    <t>Germany</t>
  </si>
  <si>
    <t>Greece</t>
  </si>
  <si>
    <r>
      <t>Hungary</t>
    </r>
    <r>
      <rPr>
        <vertAlign val="superscript"/>
        <sz val="10"/>
        <rFont val="Vodafone Rg"/>
        <family val="2"/>
      </rPr>
      <t>10</t>
    </r>
  </si>
  <si>
    <r>
      <t>India</t>
    </r>
    <r>
      <rPr>
        <vertAlign val="superscript"/>
        <sz val="10"/>
        <rFont val="Vodafone Rg"/>
        <family val="2"/>
      </rPr>
      <t>10</t>
    </r>
  </si>
  <si>
    <t>Ireland</t>
  </si>
  <si>
    <t>Lesotho</t>
  </si>
  <si>
    <t>Mozambique</t>
  </si>
  <si>
    <t>North Cyprus</t>
  </si>
  <si>
    <t>Portugal</t>
  </si>
  <si>
    <r>
      <t>Romania</t>
    </r>
    <r>
      <rPr>
        <vertAlign val="superscript"/>
        <sz val="10"/>
        <rFont val="Vodafone Rg"/>
        <family val="2"/>
      </rPr>
      <t>9</t>
    </r>
  </si>
  <si>
    <t>South Africa</t>
  </si>
  <si>
    <r>
      <t>Spain</t>
    </r>
    <r>
      <rPr>
        <vertAlign val="superscript"/>
        <sz val="10"/>
        <rFont val="Vodafone Rg"/>
        <family val="2"/>
      </rPr>
      <t>10</t>
    </r>
  </si>
  <si>
    <t>Tanzania</t>
  </si>
  <si>
    <t>Türkiye</t>
  </si>
  <si>
    <t>United Kingdom</t>
  </si>
  <si>
    <r>
      <t>Other</t>
    </r>
    <r>
      <rPr>
        <vertAlign val="superscript"/>
        <sz val="10"/>
        <rFont val="Vodafone Rg"/>
        <family val="2"/>
      </rPr>
      <t>11</t>
    </r>
  </si>
  <si>
    <t>Number of countries accredited from continuing operations</t>
  </si>
  <si>
    <t>Discontinued operations:</t>
  </si>
  <si>
    <r>
      <t>Italy</t>
    </r>
    <r>
      <rPr>
        <vertAlign val="superscript"/>
        <sz val="10"/>
        <rFont val="Vodafone Rg"/>
        <family val="2"/>
      </rPr>
      <t>12</t>
    </r>
  </si>
  <si>
    <t>Number of countries accredited from discontinued operations</t>
  </si>
  <si>
    <t>6. At 31 March 2025, all of our operating companies (including Italy) were accredited to ISO 50001.</t>
  </si>
  <si>
    <t>7. At 31 March 2025, 11 of our 16 operating companies (including Italy) were accredited to ISO 14001.</t>
  </si>
  <si>
    <t>8. Calculated from average headcount in 2025.</t>
  </si>
  <si>
    <t>9. Includes operating company only.</t>
  </si>
  <si>
    <t>10. Includes _VOIS only.</t>
  </si>
  <si>
    <t>11. The ISO 14001 accreditation relates only to Vodafone Automotive Italy.</t>
  </si>
  <si>
    <t>12. The ISO 14001 accreditation relates only to the headquarters in Milan and excludes Vodafone Automotive.</t>
  </si>
  <si>
    <r>
      <t>Waste management</t>
    </r>
    <r>
      <rPr>
        <b/>
        <vertAlign val="superscript"/>
        <sz val="12"/>
        <color rgb="FFE60000"/>
        <rFont val="Vodafone Rg"/>
        <family val="2"/>
      </rPr>
      <t>1,2</t>
    </r>
  </si>
  <si>
    <t>Metric tonnes (thousands)</t>
  </si>
  <si>
    <t>Total reused network waste (excl. hazardous waste)</t>
  </si>
  <si>
    <t>Total reused network waste from continuing operations</t>
  </si>
  <si>
    <t>Total reused network waste from discontinued operations</t>
  </si>
  <si>
    <r>
      <t>Total network waste sent for recycling (excl. hazardous waste)</t>
    </r>
    <r>
      <rPr>
        <b/>
        <vertAlign val="superscript"/>
        <sz val="10"/>
        <rFont val="Vodafone Rg"/>
        <family val="2"/>
      </rPr>
      <t>3</t>
    </r>
  </si>
  <si>
    <t>Total network waste sent for recycling from continuing operations</t>
  </si>
  <si>
    <t>Total network waste sent for recycling from discontinued operations</t>
  </si>
  <si>
    <r>
      <t>Total disposed network waste</t>
    </r>
    <r>
      <rPr>
        <b/>
        <vertAlign val="superscript"/>
        <sz val="10"/>
        <rFont val="Vodafone Rg"/>
        <family val="2"/>
      </rPr>
      <t>4</t>
    </r>
    <r>
      <rPr>
        <b/>
        <sz val="10"/>
        <rFont val="Vodafone Rg"/>
        <family val="2"/>
      </rPr>
      <t xml:space="preserve"> (excl. hazardous waste)</t>
    </r>
  </si>
  <si>
    <t>Total disposed network waste from continuing operations</t>
  </si>
  <si>
    <t>Total disposed network waste from discontinued operations</t>
  </si>
  <si>
    <t>Total network waste (excl. hazardous waste)</t>
  </si>
  <si>
    <t>Total network waste (excl. hazardous waste) from continuing operations</t>
  </si>
  <si>
    <t>Total network waste (excl. hazardous waste) from discontinued operations</t>
  </si>
  <si>
    <r>
      <t>Hazardous network waste</t>
    </r>
    <r>
      <rPr>
        <b/>
        <vertAlign val="superscript"/>
        <sz val="10"/>
        <rFont val="Vodafone Rg"/>
        <family val="2"/>
      </rPr>
      <t>5</t>
    </r>
  </si>
  <si>
    <t>Hazardous network waste from continuing operations</t>
  </si>
  <si>
    <t>Hazardous network waste from discontinued operations</t>
  </si>
  <si>
    <t xml:space="preserve">Total network waste (inc. hazardous waste) </t>
  </si>
  <si>
    <t>Total network waste (inc. hazardous waste) from continuing operations</t>
  </si>
  <si>
    <t>Total network waste (inc. hazardous waste) from discontinued operations</t>
  </si>
  <si>
    <t xml:space="preserve">2. Data for periods prior to 2022 is not available based on our current methodology.  </t>
  </si>
  <si>
    <t>3. Following an operational review of the reporting definition, information for 2025 may differ from prior periods. See our ESG Addendum Methodology (investors.vodafone.com/esgmethodology) for more information.</t>
  </si>
  <si>
    <t>4. Disposed network waste refers to waste that cannot be reused or recycled, or is not sent for recycling and is therefore sent for end-of-life treatment by incineration, landfill or other disposal method in line with our waste management policy.</t>
  </si>
  <si>
    <t>5. Excludes data relating to the reuse of batteries.</t>
  </si>
  <si>
    <r>
      <t>Network waste</t>
    </r>
    <r>
      <rPr>
        <b/>
        <vertAlign val="superscript"/>
        <sz val="12"/>
        <color rgb="FFE60000"/>
        <rFont val="Vodafone Rg"/>
        <family val="2"/>
      </rPr>
      <t>1,2</t>
    </r>
  </si>
  <si>
    <t>Reused network waste (as % of total network waste, excl. hazardous waste)</t>
  </si>
  <si>
    <t>Network waste sent for recycling (as % of total network waste, excl. hazardous waste)</t>
  </si>
  <si>
    <t>Network waste reused and sent for recycling (as % of total network waste, excl. hazardous waste)</t>
  </si>
  <si>
    <t>Disposed network waste (as % of total network waste, excl. hazardous waste)</t>
  </si>
  <si>
    <r>
      <t>Device circularity</t>
    </r>
    <r>
      <rPr>
        <b/>
        <vertAlign val="superscript"/>
        <sz val="12"/>
        <color rgb="FFE60000"/>
        <rFont val="Vodafone Rg"/>
        <family val="2"/>
      </rPr>
      <t>6</t>
    </r>
  </si>
  <si>
    <t>Number of phones</t>
  </si>
  <si>
    <t>Mobile handsets collected</t>
  </si>
  <si>
    <t>Mobile handsets collected for reuse</t>
  </si>
  <si>
    <t>Mobile handsets collected for recycling</t>
  </si>
  <si>
    <t>Mobile handsets collected for donation</t>
  </si>
  <si>
    <t>Mobile handsets collected for other disposal method</t>
  </si>
  <si>
    <t>6. Includes data on phones collected in accordance with the terms of our partnership with Worldwide Fund for Nature (WWF) to collect 1 million phones launched in November 2022.</t>
  </si>
  <si>
    <r>
      <t>Water usage</t>
    </r>
    <r>
      <rPr>
        <b/>
        <vertAlign val="superscript"/>
        <sz val="12"/>
        <color rgb="FFE60000"/>
        <rFont val="Vodafone Rg"/>
        <family val="2"/>
      </rPr>
      <t>1,2,7</t>
    </r>
  </si>
  <si>
    <r>
      <t>cubic metres, M</t>
    </r>
    <r>
      <rPr>
        <b/>
        <vertAlign val="superscript"/>
        <sz val="9"/>
        <rFont val="Vodafone Rg"/>
        <family val="2"/>
      </rPr>
      <t>3</t>
    </r>
  </si>
  <si>
    <r>
      <t>Total water usage in water stressed countries</t>
    </r>
    <r>
      <rPr>
        <b/>
        <vertAlign val="superscript"/>
        <sz val="10"/>
        <rFont val="Vodafone Rg"/>
        <family val="2"/>
      </rPr>
      <t>8</t>
    </r>
  </si>
  <si>
    <t>7. Data collection commenced in 2022.</t>
  </si>
  <si>
    <t xml:space="preserve">8. During the year Vodafone operated mobile and fixed networks in 16 countries throughout Europe and Africa ('Operating Companies').  Eight of these countries are categorised by the World Resources Institute (2023) as having high levels of water stress (Albania, Egypt, Greece, Italy, Portugal, South Africa, Türkiye). In the year ended 31 March 2025, these eight countries accounted for approximately 32% of the Group's revenue from continuing operations. </t>
  </si>
  <si>
    <r>
      <rPr>
        <b/>
        <sz val="12"/>
        <color rgb="FFE60000"/>
        <rFont val="Vodafone Rg"/>
        <family val="2"/>
      </rPr>
      <t>Intensity metrics</t>
    </r>
    <r>
      <rPr>
        <b/>
        <vertAlign val="superscript"/>
        <sz val="12"/>
        <color rgb="FFE60000"/>
        <rFont val="Vodafone Rg"/>
        <family val="2"/>
      </rPr>
      <t>1</t>
    </r>
  </si>
  <si>
    <t>Total revenue (EUR million)</t>
  </si>
  <si>
    <t>Market-based method carbon intensity (tonnes per EUR million)</t>
  </si>
  <si>
    <t>Location-based carbon intensity (tonnes per EUR million)</t>
  </si>
  <si>
    <t>Market-based scope 1, 2 and 3 carbon intensity (tonnes per EUR million)</t>
  </si>
  <si>
    <t>Energy intensity (MWh per EUR million)</t>
  </si>
  <si>
    <t>Water intensity (cubic metres per EUR million)</t>
  </si>
  <si>
    <t>1. Information for prior periods is not presented as the organisational boundaries for financial reporting are not consistent with those used in the calculation of GHG emissions.  For information about intensity metrics for prior periods, see our FY24 ESG Addendum (investors.vodafone.com/esg).</t>
  </si>
  <si>
    <r>
      <t>Financial inclusion performance metrics</t>
    </r>
    <r>
      <rPr>
        <b/>
        <vertAlign val="superscript"/>
        <sz val="12"/>
        <color rgb="FFE60000"/>
        <rFont val="Vodafone Rg"/>
        <family val="2"/>
      </rPr>
      <t>1</t>
    </r>
  </si>
  <si>
    <r>
      <t>Number of financial inclusion customers (millions)^</t>
    </r>
    <r>
      <rPr>
        <b/>
        <vertAlign val="superscript"/>
        <sz val="10"/>
        <rFont val="Vodafone Rg"/>
        <family val="2"/>
      </rPr>
      <t>2</t>
    </r>
  </si>
  <si>
    <r>
      <t>of which: number of financial services customers (South Africa) (millions)</t>
    </r>
    <r>
      <rPr>
        <vertAlign val="superscript"/>
        <sz val="10"/>
        <rFont val="Vodafone Rg"/>
        <family val="2"/>
      </rPr>
      <t>3,4</t>
    </r>
  </si>
  <si>
    <t>of which: number of mobile money customers (M-Pesa or equivalent) (millions)</t>
  </si>
  <si>
    <r>
      <t>Number of mobile money (M-Pesa or equivalent) agents (thousands)</t>
    </r>
    <r>
      <rPr>
        <b/>
        <vertAlign val="superscript"/>
        <sz val="10"/>
        <rFont val="Vodafone Rg"/>
        <family val="2"/>
      </rPr>
      <t>2</t>
    </r>
  </si>
  <si>
    <t>Number of mobile money (M-Pesa or equivalent) merchants (thousands)</t>
  </si>
  <si>
    <t>1. Information relating to prior years has been restated to reflect the disposal of Vodafone Spain on 31 May 2024.. See our ESG Addendum Methodology (investors.vodafone.com/esgmethodology) for more information on 'Portfolio changes'.</t>
  </si>
  <si>
    <t>2. Includes 100% of data relating to Safaricom.</t>
  </si>
  <si>
    <t>3. This metric has been introduced in 2022; information prior to this date is not available.</t>
  </si>
  <si>
    <t>4. Includes insurance, business lending and VodaPay and excludes airtime advance and express recharge.</t>
  </si>
  <si>
    <r>
      <t>Digital divide performance metrics</t>
    </r>
    <r>
      <rPr>
        <b/>
        <vertAlign val="superscript"/>
        <sz val="12"/>
        <color rgb="FFE60000"/>
        <rFont val="Vodafone Rg"/>
        <family val="2"/>
      </rPr>
      <t>1,5</t>
    </r>
  </si>
  <si>
    <t>5G population coverage (outdoor 1Mbps) – from continuing operations (Europe)</t>
  </si>
  <si>
    <r>
      <t>4G population coverage (outdoor 1Mbps) – Africa</t>
    </r>
    <r>
      <rPr>
        <b/>
        <vertAlign val="superscript"/>
        <sz val="10"/>
        <rFont val="Vodafone Rg"/>
        <family val="2"/>
      </rPr>
      <t>6</t>
    </r>
  </si>
  <si>
    <t>4G population coverage (outdoor 1Mbps) – Türkiye</t>
  </si>
  <si>
    <r>
      <t>5G available in countries (number)</t>
    </r>
    <r>
      <rPr>
        <b/>
        <vertAlign val="superscript"/>
        <sz val="10"/>
        <rFont val="Vodafone Rg"/>
        <family val="2"/>
      </rPr>
      <t>7</t>
    </r>
  </si>
  <si>
    <t>Total number of 5G sites deployed - Europe</t>
  </si>
  <si>
    <r>
      <t>Total number of 4G sites deployed - Africa</t>
    </r>
    <r>
      <rPr>
        <b/>
        <vertAlign val="superscript"/>
        <sz val="10"/>
        <rFont val="Vodafone Rg"/>
        <family val="2"/>
      </rPr>
      <t>6</t>
    </r>
  </si>
  <si>
    <t>Total number of 4G sites deployed - Türkiye</t>
  </si>
  <si>
    <r>
      <t>Europe on-net gigabit capable connections (millions) - from continuing operations</t>
    </r>
    <r>
      <rPr>
        <b/>
        <vertAlign val="superscript"/>
        <sz val="10"/>
        <rFont val="Vodafone Rg"/>
        <family val="2"/>
      </rPr>
      <t>7</t>
    </r>
  </si>
  <si>
    <t>5. Information is reported as at 31 March 2025</t>
  </si>
  <si>
    <t>6. Based on coverage in Africa, including Egypt.</t>
  </si>
  <si>
    <t>7. Includes 100% of data relating to Vodafone Ziggo.</t>
  </si>
  <si>
    <t>Digital inclusion performance metrics</t>
  </si>
  <si>
    <t>IoT SIM connections (millions)</t>
  </si>
  <si>
    <r>
      <t xml:space="preserve"> V-Hub unique users (millions)^</t>
    </r>
    <r>
      <rPr>
        <b/>
        <vertAlign val="superscript"/>
        <sz val="10"/>
        <rFont val="Vodafone Rg"/>
        <family val="2"/>
      </rPr>
      <t>8,9</t>
    </r>
  </si>
  <si>
    <t>From continuing operations</t>
  </si>
  <si>
    <t>From discontinued operations</t>
  </si>
  <si>
    <t>Smartphone penetration - Africa</t>
  </si>
  <si>
    <t>Availability of affordable tariffs (number of markets)</t>
  </si>
  <si>
    <t>8. Does not include data relating to Vodafone Ziggo. The number of Unique V-hub users for Vodafone Ziggo in FY25 was 0.02 million users.</t>
  </si>
  <si>
    <t>9. A revised definition for this metric has been introduced in 2025; information prior to this date is not available.</t>
  </si>
  <si>
    <r>
      <t>Headcount</t>
    </r>
    <r>
      <rPr>
        <b/>
        <vertAlign val="superscript"/>
        <sz val="12"/>
        <color rgb="FFE60000"/>
        <rFont val="Vodafone Rg"/>
        <family val="2"/>
      </rPr>
      <t>1</t>
    </r>
  </si>
  <si>
    <t>Average for year ended 31 March</t>
  </si>
  <si>
    <t>Employee nationalities from all operations</t>
  </si>
  <si>
    <t>Average headcount direct operations from continuing operations</t>
  </si>
  <si>
    <t>Employees from continuing operations</t>
  </si>
  <si>
    <t>Contractors from continuing operations</t>
  </si>
  <si>
    <t>Average headcount direct operations from discontinued operations</t>
  </si>
  <si>
    <t>Employees from discontinued operations</t>
  </si>
  <si>
    <t>Contractors from discontinued operations</t>
  </si>
  <si>
    <t>Average headcount from all direct operations</t>
  </si>
  <si>
    <t>Employees from all operations</t>
  </si>
  <si>
    <t>Contractors from all operations</t>
  </si>
  <si>
    <t>Notes</t>
  </si>
  <si>
    <r>
      <t>Employee turnover</t>
    </r>
    <r>
      <rPr>
        <b/>
        <vertAlign val="superscript"/>
        <sz val="12"/>
        <color rgb="FFE60000"/>
        <rFont val="Vodafone Rg"/>
        <family val="2"/>
      </rPr>
      <t>1</t>
    </r>
  </si>
  <si>
    <t>Voluntary turnover from continuing operations</t>
  </si>
  <si>
    <t>of which: Male</t>
  </si>
  <si>
    <t>of which: Female</t>
  </si>
  <si>
    <t>Involuntary turnover from continuing operations</t>
  </si>
  <si>
    <t>Total employee turnover from continuing operations</t>
  </si>
  <si>
    <t>of which: Permanent employees</t>
  </si>
  <si>
    <t>of which: Fixed-term/temporary contract employees</t>
  </si>
  <si>
    <t>Voluntary turnover from discontinued operations</t>
  </si>
  <si>
    <t>Involuntary turnover from discontinued operations</t>
  </si>
  <si>
    <t>Total employee turnover from discontinued operations</t>
  </si>
  <si>
    <t>Voluntary turnover from all operations</t>
  </si>
  <si>
    <t>Involuntary turnover from all operations</t>
  </si>
  <si>
    <t>Total employee turnover from all operations</t>
  </si>
  <si>
    <r>
      <t>Contract types</t>
    </r>
    <r>
      <rPr>
        <b/>
        <vertAlign val="superscript"/>
        <sz val="12"/>
        <color rgb="FFE60000"/>
        <rFont val="Vodafone Rg"/>
        <family val="2"/>
      </rPr>
      <t>1</t>
    </r>
  </si>
  <si>
    <t>As at 31 March</t>
  </si>
  <si>
    <t>of which: Permanent</t>
  </si>
  <si>
    <t>of which: Fixed term contracts</t>
  </si>
  <si>
    <t>of which: Full-time</t>
  </si>
  <si>
    <t>of which: Part-time</t>
  </si>
  <si>
    <t>From all operations</t>
  </si>
  <si>
    <r>
      <t>Employee footprint: geography</t>
    </r>
    <r>
      <rPr>
        <b/>
        <vertAlign val="superscript"/>
        <sz val="12"/>
        <color rgb="FFE60000"/>
        <rFont val="Vodafone Rg"/>
        <family val="2"/>
      </rPr>
      <t>1,2</t>
    </r>
  </si>
  <si>
    <r>
      <t>Albania</t>
    </r>
    <r>
      <rPr>
        <vertAlign val="superscript"/>
        <sz val="10"/>
        <rFont val="Vodafone Rg"/>
        <family val="2"/>
      </rPr>
      <t>6</t>
    </r>
  </si>
  <si>
    <r>
      <t>Egypt</t>
    </r>
    <r>
      <rPr>
        <vertAlign val="superscript"/>
        <sz val="10"/>
        <rFont val="Vodafone Rg"/>
        <family val="2"/>
      </rPr>
      <t>6</t>
    </r>
  </si>
  <si>
    <r>
      <t>Germany</t>
    </r>
    <r>
      <rPr>
        <vertAlign val="superscript"/>
        <sz val="10"/>
        <rFont val="Vodafone Rg"/>
        <family val="2"/>
      </rPr>
      <t>5</t>
    </r>
  </si>
  <si>
    <r>
      <t>Hungary</t>
    </r>
    <r>
      <rPr>
        <vertAlign val="superscript"/>
        <sz val="10"/>
        <rFont val="Vodafone Rg"/>
        <family val="2"/>
      </rPr>
      <t>3</t>
    </r>
  </si>
  <si>
    <r>
      <t>India</t>
    </r>
    <r>
      <rPr>
        <vertAlign val="superscript"/>
        <sz val="10"/>
        <rFont val="Vodafone Rg"/>
        <family val="2"/>
      </rPr>
      <t>3</t>
    </r>
  </si>
  <si>
    <r>
      <t>Ireland</t>
    </r>
    <r>
      <rPr>
        <vertAlign val="superscript"/>
        <sz val="10"/>
        <rFont val="Vodafone Rg"/>
        <family val="2"/>
      </rPr>
      <t>6</t>
    </r>
  </si>
  <si>
    <t xml:space="preserve">Lesotho </t>
  </si>
  <si>
    <r>
      <t>Romania</t>
    </r>
    <r>
      <rPr>
        <vertAlign val="superscript"/>
        <sz val="10"/>
        <rFont val="Vodafone Rg"/>
        <family val="2"/>
      </rPr>
      <t>6</t>
    </r>
  </si>
  <si>
    <r>
      <t>Spain</t>
    </r>
    <r>
      <rPr>
        <vertAlign val="superscript"/>
        <sz val="10"/>
        <rFont val="Vodafone Rg"/>
        <family val="2"/>
      </rPr>
      <t>3</t>
    </r>
  </si>
  <si>
    <r>
      <t>Türkiye</t>
    </r>
    <r>
      <rPr>
        <vertAlign val="superscript"/>
        <sz val="10"/>
        <rFont val="Vodafone Rg"/>
        <family val="2"/>
      </rPr>
      <t>6</t>
    </r>
  </si>
  <si>
    <r>
      <t>United Kingdom</t>
    </r>
    <r>
      <rPr>
        <vertAlign val="superscript"/>
        <sz val="10"/>
        <rFont val="Vodafone Rg"/>
        <family val="2"/>
      </rPr>
      <t>5</t>
    </r>
  </si>
  <si>
    <r>
      <t>Other</t>
    </r>
    <r>
      <rPr>
        <vertAlign val="superscript"/>
        <sz val="10"/>
        <rFont val="Vodafone Rg"/>
        <family val="2"/>
      </rPr>
      <t>4</t>
    </r>
  </si>
  <si>
    <t>2. The percentages reflect headcount of continuing operations.</t>
  </si>
  <si>
    <t>3. _VOIS only.</t>
  </si>
  <si>
    <t>4. 'Other' includes Group entities where headcount is spread across more than one market, reflects headcount in discontinued operations or where we have no operating presence.</t>
  </si>
  <si>
    <t>5. Includes VSOL.</t>
  </si>
  <si>
    <t>6. Includes _VOIS.</t>
  </si>
  <si>
    <r>
      <t>Employee footprint: operating segments</t>
    </r>
    <r>
      <rPr>
        <b/>
        <vertAlign val="superscript"/>
        <sz val="12"/>
        <color rgb="FFE60000"/>
        <rFont val="Vodafone Rg"/>
        <family val="2"/>
      </rPr>
      <t>1,7,8</t>
    </r>
  </si>
  <si>
    <r>
      <t>Germany</t>
    </r>
    <r>
      <rPr>
        <vertAlign val="superscript"/>
        <sz val="10"/>
        <rFont val="Vodafone Rg"/>
        <family val="2"/>
      </rPr>
      <t>9</t>
    </r>
  </si>
  <si>
    <r>
      <t>UK</t>
    </r>
    <r>
      <rPr>
        <vertAlign val="superscript"/>
        <sz val="10"/>
        <rFont val="Vodafone Rg"/>
        <family val="2"/>
      </rPr>
      <t>9</t>
    </r>
  </si>
  <si>
    <r>
      <t>Other Europe</t>
    </r>
    <r>
      <rPr>
        <vertAlign val="superscript"/>
        <sz val="10"/>
        <rFont val="Vodafone Rg"/>
        <family val="2"/>
      </rPr>
      <t>9</t>
    </r>
  </si>
  <si>
    <r>
      <t>Africa</t>
    </r>
    <r>
      <rPr>
        <vertAlign val="superscript"/>
        <sz val="10"/>
        <rFont val="Vodafone Rg"/>
        <family val="2"/>
      </rPr>
      <t>9</t>
    </r>
  </si>
  <si>
    <r>
      <t>Türkiye</t>
    </r>
    <r>
      <rPr>
        <vertAlign val="superscript"/>
        <sz val="10"/>
        <rFont val="Vodafone Rg"/>
        <family val="2"/>
      </rPr>
      <t>9</t>
    </r>
  </si>
  <si>
    <r>
      <t>Shared operations</t>
    </r>
    <r>
      <rPr>
        <vertAlign val="superscript"/>
        <sz val="10"/>
        <rFont val="Vodafone Rg"/>
        <family val="2"/>
      </rPr>
      <t>10</t>
    </r>
  </si>
  <si>
    <t xml:space="preserve">Corporate services </t>
  </si>
  <si>
    <t>7. The percentages reflect headcount of continuing operations.</t>
  </si>
  <si>
    <t>8. This view of our operating segments was introduced in 2025. For information about previous segmental reporting, see our FY24 ESG Addendum (investors.vodafone.com/esg).</t>
  </si>
  <si>
    <t>9. The percentages reflect headcount in each operating company or group of operating companies such as Vodacom. The percentages exclude headcount in our shared services businesses (‘_VOIS’) and other shared operations which are shown separately.</t>
  </si>
  <si>
    <t>10. Shared operations constitute a significant number of our employees, and includes _VOIS headcount across our footprint (Albania, Egypt, Hungary, India, Romania, Spain and Türkiye).</t>
  </si>
  <si>
    <t>2025 Employees</t>
  </si>
  <si>
    <t>% of 2025 Group's  Employees</t>
  </si>
  <si>
    <r>
      <t>Italy</t>
    </r>
    <r>
      <rPr>
        <vertAlign val="superscript"/>
        <sz val="10"/>
        <rFont val="Vodafone Rg"/>
        <family val="2"/>
      </rPr>
      <t>11,12</t>
    </r>
  </si>
  <si>
    <t>Belgium</t>
  </si>
  <si>
    <t>France</t>
  </si>
  <si>
    <t>Mexico</t>
  </si>
  <si>
    <r>
      <t>Spain</t>
    </r>
    <r>
      <rPr>
        <vertAlign val="superscript"/>
        <sz val="10"/>
        <rFont val="Vodafone Rg"/>
        <family val="2"/>
      </rPr>
      <t>13,14</t>
    </r>
  </si>
  <si>
    <t>Total number of employees in continuing operations covered by collective bargaining agreements</t>
  </si>
  <si>
    <t>11. This metric was introduced in FY22; information prior to this is not available.</t>
  </si>
  <si>
    <t>12. Vodafone Automotive Italy and Shared Operations.</t>
  </si>
  <si>
    <t>13. This metric was introduced in FY23; information prior to this is not available.</t>
  </si>
  <si>
    <t>14. Vodafone Automotive Spain and _VOIS Spain.</t>
  </si>
  <si>
    <r>
      <t>Gender diversity: role</t>
    </r>
    <r>
      <rPr>
        <b/>
        <vertAlign val="superscript"/>
        <sz val="12"/>
        <color rgb="FFE60000"/>
        <rFont val="Vodafone Rg"/>
        <family val="2"/>
      </rPr>
      <t>1,2</t>
    </r>
  </si>
  <si>
    <t>Women on the Board</t>
  </si>
  <si>
    <t>Women on the Executive Committee</t>
  </si>
  <si>
    <r>
      <t>Women in senior leadership positions from all operations</t>
    </r>
    <r>
      <rPr>
        <b/>
        <vertAlign val="superscript"/>
        <sz val="10"/>
        <rFont val="Vodafone Rg"/>
        <family val="2"/>
      </rPr>
      <t>3</t>
    </r>
  </si>
  <si>
    <t>Women in senior leadership positions from continuing operations</t>
  </si>
  <si>
    <t>Women in senior leadership positions from discontinued operations</t>
  </si>
  <si>
    <r>
      <t>Women in management and senior leadership roles from all operations^</t>
    </r>
    <r>
      <rPr>
        <b/>
        <vertAlign val="superscript"/>
        <sz val="10"/>
        <rFont val="Vodafone Rg"/>
        <family val="2"/>
      </rPr>
      <t>4</t>
    </r>
  </si>
  <si>
    <t>Women in management and senior leadership roles from continuing operations</t>
  </si>
  <si>
    <t>Women in management and senior leadership roles from discontinued operations</t>
  </si>
  <si>
    <t>Women as a percentage of employees from all operations</t>
  </si>
  <si>
    <t>Women as a percentage of employees from continuing operations</t>
  </si>
  <si>
    <t>Women as a percentage of employees from discontinued operations</t>
  </si>
  <si>
    <t>Women as a percentage of external hires from all operations</t>
  </si>
  <si>
    <t>Women as a percentage of external hires from continuing operations</t>
  </si>
  <si>
    <t>Women as a percentage of external hires from discontinued operations</t>
  </si>
  <si>
    <t>Women as a percentage of internal hires from all operations</t>
  </si>
  <si>
    <t>Women as a percentage of internal hires from continuing operations</t>
  </si>
  <si>
    <t>Women as a percentage of internal hires from discontinued operations</t>
  </si>
  <si>
    <t>Women as a percentage of graduate hires from all operations</t>
  </si>
  <si>
    <t>Women as a percentage of graduate hires from continuing operations</t>
  </si>
  <si>
    <t>Women as a percentage of graduate hires from discontinued operations</t>
  </si>
  <si>
    <r>
      <rPr>
        <sz val="7"/>
        <color rgb="FF000000"/>
        <rFont val="Vodafone Rg"/>
        <family val="2"/>
      </rPr>
      <t>Notes:</t>
    </r>
  </si>
  <si>
    <t>2. Data for prior periods is not available to disaggregate reporting between continuing and discontinued operations.</t>
  </si>
  <si>
    <r>
      <t xml:space="preserve">3. Percentage of senior women in our top </t>
    </r>
    <r>
      <rPr>
        <sz val="7"/>
        <rFont val="Vodafone Rg"/>
        <family val="2"/>
      </rPr>
      <t>147 positi</t>
    </r>
    <r>
      <rPr>
        <sz val="7"/>
        <color rgb="FF000000"/>
        <rFont val="Vodafone Rg"/>
        <family val="2"/>
      </rPr>
      <t>ons across all operations (FY24: 158, FY23: 162, FY22: 191, FY21: 178, FY20: 173).</t>
    </r>
  </si>
  <si>
    <t>4. Percentage of women in our 5,676 management and leadership roles across all operations (FY24: 6,350,FY23: 6,328, FY22: 6,727, FY21: 6,609, FY20: 6,372).</t>
  </si>
  <si>
    <r>
      <t>Gender diversity: contract type</t>
    </r>
    <r>
      <rPr>
        <b/>
        <vertAlign val="superscript"/>
        <sz val="12"/>
        <color rgb="FFE60000"/>
        <rFont val="Vodafone Rg"/>
        <family val="2"/>
      </rPr>
      <t>1</t>
    </r>
  </si>
  <si>
    <t>Permanent employees (Female:Male) from continuing operations</t>
  </si>
  <si>
    <t>38:62</t>
  </si>
  <si>
    <t>39:61</t>
  </si>
  <si>
    <t>Fixed-term employees (Female:Male) from continuing operations</t>
  </si>
  <si>
    <t>37:63</t>
  </si>
  <si>
    <t>41:59</t>
  </si>
  <si>
    <t>Full-time employees (Female:Male) from continuing operations</t>
  </si>
  <si>
    <t>36:64</t>
  </si>
  <si>
    <t>Part-time employees (Female:Male) from continuing operations</t>
  </si>
  <si>
    <t>66:34</t>
  </si>
  <si>
    <t>70:30</t>
  </si>
  <si>
    <t>67:33</t>
  </si>
  <si>
    <t>76:24</t>
  </si>
  <si>
    <t>74:26</t>
  </si>
  <si>
    <t>Permanent employees (Female:Male) from discontinued operations</t>
  </si>
  <si>
    <t>54:46</t>
  </si>
  <si>
    <t>53:47</t>
  </si>
  <si>
    <t>52:48</t>
  </si>
  <si>
    <t>50:50</t>
  </si>
  <si>
    <t>0:0</t>
  </si>
  <si>
    <t>Fixed-term employees (Female:Male) from discontinued operations</t>
  </si>
  <si>
    <t>43:57</t>
  </si>
  <si>
    <t>100:0</t>
  </si>
  <si>
    <t>33:67</t>
  </si>
  <si>
    <t>Full-time employees (Female:Male) from discontinued operations</t>
  </si>
  <si>
    <t>40:60</t>
  </si>
  <si>
    <t>Part-time employees (Female:Male) from discontinued operations</t>
  </si>
  <si>
    <t>89:11</t>
  </si>
  <si>
    <t>90:10</t>
  </si>
  <si>
    <t>91:9</t>
  </si>
  <si>
    <t>Permanent employees (Female:Male) from all operations</t>
  </si>
  <si>
    <t>Fixed-term employees (Female:Male) from all operations</t>
  </si>
  <si>
    <t>Full-time employees (Female:Male) from all operations</t>
  </si>
  <si>
    <t>Part-time employees (Female:Male) from all operations</t>
  </si>
  <si>
    <t>72:28</t>
  </si>
  <si>
    <t>75:25</t>
  </si>
  <si>
    <t>79:21</t>
  </si>
  <si>
    <r>
      <t>Demographics: age</t>
    </r>
    <r>
      <rPr>
        <b/>
        <vertAlign val="superscript"/>
        <sz val="12"/>
        <color rgb="FFE60000"/>
        <rFont val="Vodafone Rg"/>
        <family val="2"/>
      </rPr>
      <t>1</t>
    </r>
  </si>
  <si>
    <t>&lt; 30 years old</t>
  </si>
  <si>
    <t>30-50 years old</t>
  </si>
  <si>
    <t>&gt; 50 years old</t>
  </si>
  <si>
    <r>
      <t>Demographics: generation</t>
    </r>
    <r>
      <rPr>
        <b/>
        <vertAlign val="superscript"/>
        <sz val="12"/>
        <color rgb="FFE60000"/>
        <rFont val="Vodafone Rg"/>
        <family val="2"/>
      </rPr>
      <t>1</t>
    </r>
  </si>
  <si>
    <t>Baby boomers (1946-1964)</t>
  </si>
  <si>
    <t>Generation X (1965-1980)</t>
  </si>
  <si>
    <t>Millennials (1981-1996)</t>
  </si>
  <si>
    <t>Generation Z (1997-2012)</t>
  </si>
  <si>
    <r>
      <t>Average training hours per employee</t>
    </r>
    <r>
      <rPr>
        <b/>
        <vertAlign val="superscript"/>
        <sz val="12"/>
        <color rgb="FFE60000"/>
        <rFont val="Vodafone Rg"/>
        <family val="2"/>
      </rPr>
      <t>1,5</t>
    </r>
  </si>
  <si>
    <t>Gender</t>
  </si>
  <si>
    <t>Female</t>
  </si>
  <si>
    <t>Male</t>
  </si>
  <si>
    <t>Overall</t>
  </si>
  <si>
    <t>5. Figures presented above reflect employee training hours only and exclude contractors.  2021 training hours driven by skills transformation pilot in Italy (see page 22 in 2021 Annual Report for more detail).</t>
  </si>
  <si>
    <t>Total Positions</t>
  </si>
  <si>
    <t>%</t>
  </si>
  <si>
    <t>Segment</t>
  </si>
  <si>
    <t>2025 Target</t>
  </si>
  <si>
    <t>2030 target</t>
  </si>
  <si>
    <r>
      <t>Group: Ethnically diverse background</t>
    </r>
    <r>
      <rPr>
        <vertAlign val="superscript"/>
        <sz val="10"/>
        <rFont val="Vodafone Rg"/>
        <family val="2"/>
      </rPr>
      <t>6</t>
    </r>
  </si>
  <si>
    <t>n/a</t>
  </si>
  <si>
    <r>
      <t>UK: Black, Asian, other diverse ethnicities</t>
    </r>
    <r>
      <rPr>
        <vertAlign val="superscript"/>
        <sz val="10"/>
        <rFont val="Vodafone Rg"/>
        <family val="2"/>
      </rPr>
      <t>7</t>
    </r>
  </si>
  <si>
    <t>UK Black</t>
  </si>
  <si>
    <r>
      <t>South Africa: Ethnically diverse background</t>
    </r>
    <r>
      <rPr>
        <vertAlign val="superscript"/>
        <sz val="10"/>
        <rFont val="Vodafone Rg"/>
        <family val="2"/>
      </rPr>
      <t>8</t>
    </r>
  </si>
  <si>
    <t>6. Global Senior Leadership team data excludes Egypt, Mozambique, Vodafone Automotive, VOIS_Egypt, Joint Ventures and Partner Markets.</t>
  </si>
  <si>
    <t>7. UK-based senior leadership and management.</t>
  </si>
  <si>
    <t>8. South African-based senior leadership and management.</t>
  </si>
  <si>
    <r>
      <t>Supply chain</t>
    </r>
    <r>
      <rPr>
        <b/>
        <vertAlign val="superscript"/>
        <sz val="12"/>
        <color rgb="FFE60000"/>
        <rFont val="Vodafone Rg"/>
        <family val="2"/>
      </rPr>
      <t>1</t>
    </r>
  </si>
  <si>
    <t>Total spend from all operations (EUR billion)</t>
  </si>
  <si>
    <t>Total spend from continuing operations (EUR billion)</t>
  </si>
  <si>
    <t>Total spend from discontinued operations (EUR billion)</t>
  </si>
  <si>
    <r>
      <t>Number of suppliers</t>
    </r>
    <r>
      <rPr>
        <vertAlign val="superscript"/>
        <sz val="10"/>
        <rFont val="Vodafone Rg"/>
        <family val="2"/>
      </rPr>
      <t>2,3</t>
    </r>
  </si>
  <si>
    <r>
      <t>Estimated number of workers across the supply chain</t>
    </r>
    <r>
      <rPr>
        <vertAlign val="superscript"/>
        <sz val="10"/>
        <rFont val="Vodafone Rg"/>
        <family val="2"/>
      </rPr>
      <t>4</t>
    </r>
  </si>
  <si>
    <t>2. Approximate number of unique suppliers based on suppliers' ultimate parent company.</t>
  </si>
  <si>
    <t>3. Excludes Vodafone Automotive.</t>
  </si>
  <si>
    <t xml:space="preserve">4. Workers across all tiers of the supply chain are calculated using average global salary per capita/10% of total procurement spend. </t>
  </si>
  <si>
    <r>
      <t>Number of site assessments conducted collectively by Joint Alliance for CSR ('JAC') initiative members</t>
    </r>
    <r>
      <rPr>
        <vertAlign val="superscript"/>
        <sz val="10"/>
        <rFont val="Vodafone Rg"/>
        <family val="2"/>
      </rPr>
      <t>5</t>
    </r>
  </si>
  <si>
    <r>
      <t>Number of issues related to forced labour identified</t>
    </r>
    <r>
      <rPr>
        <vertAlign val="superscript"/>
        <sz val="10"/>
        <rFont val="Vodafone Rg"/>
        <family val="2"/>
      </rPr>
      <t>6</t>
    </r>
  </si>
  <si>
    <r>
      <t>Number of remedial actions taken in response to forced labour issues identified</t>
    </r>
    <r>
      <rPr>
        <vertAlign val="superscript"/>
        <sz val="10"/>
        <rFont val="Vodafone Rg"/>
        <family val="2"/>
      </rPr>
      <t>6</t>
    </r>
  </si>
  <si>
    <t>Number of reports to Vodafone's external Speak Up hotline related to modern slavery concerns</t>
  </si>
  <si>
    <r>
      <t>Number of sites where JAC have conducted a confidential survey of supplier employees via their personal mobile phones</t>
    </r>
    <r>
      <rPr>
        <vertAlign val="superscript"/>
        <sz val="10"/>
        <rFont val="Vodafone Rg"/>
        <family val="2"/>
      </rPr>
      <t>5</t>
    </r>
  </si>
  <si>
    <r>
      <t>Number of workers in facilties where Mobile Workers Surveys ('MWS') were carried out by JAC</t>
    </r>
    <r>
      <rPr>
        <vertAlign val="superscript"/>
        <sz val="10"/>
        <rFont val="Vodafone Rg"/>
        <family val="2"/>
      </rPr>
      <t>5</t>
    </r>
  </si>
  <si>
    <t>5. JAC data is reported on a calendar year basis. See JAC’s Annual Reports (jac-initiative.com/resources) for more information.</t>
  </si>
  <si>
    <t>6. A revised definition for this metric has been introduced in 2025 to include working time issues as an indicator of forced labour, information prior to this date is not available.</t>
  </si>
  <si>
    <r>
      <t>Top 10 sourcing locations: number of first tier</t>
    </r>
    <r>
      <rPr>
        <b/>
        <vertAlign val="superscript"/>
        <sz val="12"/>
        <color rgb="FFE60000"/>
        <rFont val="Vodafone Rg"/>
        <family val="2"/>
      </rPr>
      <t>6</t>
    </r>
    <r>
      <rPr>
        <b/>
        <sz val="12"/>
        <color rgb="FFE60000"/>
        <rFont val="Vodafone Rg"/>
        <family val="2"/>
      </rPr>
      <t xml:space="preserve"> suppliers used by Vodafone operating company</t>
    </r>
  </si>
  <si>
    <t>Continuing operations</t>
  </si>
  <si>
    <t>UK</t>
  </si>
  <si>
    <t>Romania</t>
  </si>
  <si>
    <t>Egypt</t>
  </si>
  <si>
    <r>
      <t>Czech Republic</t>
    </r>
    <r>
      <rPr>
        <vertAlign val="superscript"/>
        <sz val="10"/>
        <rFont val="Vodafone Rg"/>
        <family val="2"/>
      </rPr>
      <t>7</t>
    </r>
  </si>
  <si>
    <r>
      <t>Portugal</t>
    </r>
    <r>
      <rPr>
        <vertAlign val="superscript"/>
        <sz val="10"/>
        <rFont val="Vodafone Rg"/>
        <family val="2"/>
      </rPr>
      <t>7</t>
    </r>
  </si>
  <si>
    <t>DRC</t>
  </si>
  <si>
    <t>Discontinued operations</t>
  </si>
  <si>
    <r>
      <t>Italy</t>
    </r>
    <r>
      <rPr>
        <vertAlign val="superscript"/>
        <sz val="10"/>
        <rFont val="Vodafone Rg"/>
        <family val="2"/>
      </rPr>
      <t>8</t>
    </r>
  </si>
  <si>
    <t>6. A tier 1 supplier is a company that is a direct supplier of goods or services to the Group.</t>
  </si>
  <si>
    <t>7. Information related to the Czech Republic and Portugal is not reported for 2022 as these countries are outside of the Top 10.</t>
  </si>
  <si>
    <t>8. Excludes Vodafone Automotive.</t>
  </si>
  <si>
    <r>
      <t>Occupational health and safety system management certification (ISO 45001)</t>
    </r>
    <r>
      <rPr>
        <b/>
        <vertAlign val="superscript"/>
        <sz val="12"/>
        <color rgb="FFE60000"/>
        <rFont val="Vodafone Rg"/>
        <family val="2"/>
      </rPr>
      <t>1</t>
    </r>
  </si>
  <si>
    <r>
      <t>% of Group's workforce</t>
    </r>
    <r>
      <rPr>
        <b/>
        <vertAlign val="superscript"/>
        <sz val="10"/>
        <rFont val="Vodafone Rg"/>
        <family val="2"/>
      </rPr>
      <t>2</t>
    </r>
  </si>
  <si>
    <t>ISO 45001</t>
  </si>
  <si>
    <t>Albania</t>
  </si>
  <si>
    <r>
      <t>Shared Operations</t>
    </r>
    <r>
      <rPr>
        <vertAlign val="superscript"/>
        <sz val="10"/>
        <rFont val="Vodafone Rg"/>
        <family val="2"/>
      </rPr>
      <t>3,4</t>
    </r>
  </si>
  <si>
    <r>
      <t>Other</t>
    </r>
    <r>
      <rPr>
        <vertAlign val="superscript"/>
        <sz val="10"/>
        <rFont val="Vodafone Rg"/>
        <family val="2"/>
      </rPr>
      <t>5,6</t>
    </r>
  </si>
  <si>
    <t>2. Calculated based on average headcount in 2025.</t>
  </si>
  <si>
    <t>3.  _VOIS and shared operations constitute a significant number of our employees, and includes _VOIS headcount across our footprint (Albania, Egypt, Hungary, India, Romania, Spain and Türkiye) as well as in our global Group entities.</t>
  </si>
  <si>
    <t>4. Accreditation relates to _VOIS Hungary, _VOIS Egypt, _VOIS India and _VOIS Romania, _VOIS Albania and _VOIS Spain only.</t>
  </si>
  <si>
    <t>5. 'Other' includes Group entities where headcount is spread across more than one market or where we have no operating presence.</t>
  </si>
  <si>
    <t>6. Accreditation relates to VBTS and Vodafone Automotive Italy only.</t>
  </si>
  <si>
    <r>
      <t>Occupational health and safety indicators</t>
    </r>
    <r>
      <rPr>
        <b/>
        <vertAlign val="superscript"/>
        <sz val="12"/>
        <color rgb="FFE60000"/>
        <rFont val="Vodafone Rg"/>
        <family val="2"/>
      </rPr>
      <t>1</t>
    </r>
  </si>
  <si>
    <t>Work-related injuries or ill health (excluding fatalities) from continuing operations</t>
  </si>
  <si>
    <t>Employees and contractors</t>
  </si>
  <si>
    <t>Suppliers' employees and contractors</t>
  </si>
  <si>
    <t>Work-related injuries or ill health (excluding fatalities) from discontinued operations</t>
  </si>
  <si>
    <t>Work-related injuries or ill health (excluding fatalities) from all operations</t>
  </si>
  <si>
    <t>Lost-time incidents ('LTI') - employees and contractors from continuing operations</t>
  </si>
  <si>
    <t>Number of lost-time incidents</t>
  </si>
  <si>
    <t>Number of lost working days</t>
  </si>
  <si>
    <t>Lost-time incident rate per 1,000 employees and contractors</t>
  </si>
  <si>
    <t>Lost-time incidents ('LTI') - employees and contractors from discontinued operations</t>
  </si>
  <si>
    <t>Lost-time incidents ('LTI') - employees and contractors from all operations</t>
  </si>
  <si>
    <r>
      <t>Total recordable fatalities from continuing operations</t>
    </r>
    <r>
      <rPr>
        <b/>
        <vertAlign val="superscript"/>
        <sz val="10"/>
        <rFont val="Vodafone Rg"/>
        <family val="2"/>
      </rPr>
      <t>9</t>
    </r>
  </si>
  <si>
    <t>Total recordable fatalities (employees and contractors)</t>
  </si>
  <si>
    <t>Total recordable fatalities (suppliers' employees/contractors)</t>
  </si>
  <si>
    <t>Total recordable fatalities (members of the public)</t>
  </si>
  <si>
    <t>Total recordable fatalities from discontinued operations</t>
  </si>
  <si>
    <r>
      <t>Total recordable fatalities from all operations</t>
    </r>
    <r>
      <rPr>
        <b/>
        <vertAlign val="superscript"/>
        <sz val="10"/>
        <rFont val="Vodafone Rg"/>
        <family val="2"/>
      </rPr>
      <t>9</t>
    </r>
  </si>
  <si>
    <r>
      <t>Total Recordable Incident Rate per 200,000 hours ('TRIR') from all operations</t>
    </r>
    <r>
      <rPr>
        <b/>
        <vertAlign val="superscript"/>
        <sz val="10"/>
        <rFont val="Vodafone Rg"/>
        <family val="2"/>
      </rPr>
      <t>7</t>
    </r>
  </si>
  <si>
    <t>Total Recordable Incident Rate per 200,000 hours ('TRIR') from continuing operations</t>
  </si>
  <si>
    <t>Total Recordable Incident Rate per 200,000 hours ('TRIR') from discontinued operations</t>
  </si>
  <si>
    <r>
      <t>Accident Severity Rate ('ASR') from all operations</t>
    </r>
    <r>
      <rPr>
        <b/>
        <vertAlign val="superscript"/>
        <sz val="10"/>
        <rFont val="Vodafone Rg"/>
        <family val="2"/>
      </rPr>
      <t>8</t>
    </r>
  </si>
  <si>
    <t>Accident Severity Rate ('ASR') from continuing operations</t>
  </si>
  <si>
    <t>Accident Severity Rate ('ASR') from discontinued operations</t>
  </si>
  <si>
    <t xml:space="preserve">Notes: </t>
  </si>
  <si>
    <t>7. Total Recordable Incident Rate ('TRIR') is an industry-standard calculation that is based on the assumption that 100 employees work a combined 200,000 hours p.a (equivalent to 40 hours per week, for 50 weeks of the year per employee).</t>
  </si>
  <si>
    <t>8. Total number of lost working days divided by the total number of recordable incidents for employee and contractors lost time incidents ('LTI's) only.</t>
  </si>
  <si>
    <t>9. During FY25, an internal investigation into an incident during the year to 31 March 2024 concluded and an additional fatality is reported for year ending 31 March 2024.  This has been reflected in the reported figures for FY24.</t>
  </si>
  <si>
    <r>
      <t>Work-related injuries or ill health (excl.fatalities) by geography: employees and contractors</t>
    </r>
    <r>
      <rPr>
        <b/>
        <vertAlign val="superscript"/>
        <sz val="12"/>
        <color rgb="FFE60000"/>
        <rFont val="Vodafone Rg"/>
        <family val="2"/>
      </rPr>
      <t>1</t>
    </r>
  </si>
  <si>
    <r>
      <t>Other Europe</t>
    </r>
    <r>
      <rPr>
        <vertAlign val="superscript"/>
        <sz val="10"/>
        <rFont val="Vodafone Rg"/>
        <family val="2"/>
      </rPr>
      <t>10</t>
    </r>
  </si>
  <si>
    <r>
      <t>Africa</t>
    </r>
    <r>
      <rPr>
        <vertAlign val="superscript"/>
        <sz val="10"/>
        <rFont val="Vodafone Rg"/>
        <family val="2"/>
      </rPr>
      <t>11</t>
    </r>
  </si>
  <si>
    <r>
      <t>Shared operations</t>
    </r>
    <r>
      <rPr>
        <vertAlign val="superscript"/>
        <sz val="10"/>
        <rFont val="Vodafone Rg"/>
        <family val="2"/>
      </rPr>
      <t>12</t>
    </r>
  </si>
  <si>
    <t>Italy</t>
  </si>
  <si>
    <t>10. Other Europe includes:  Albania, Czech Republic, Greece, Ireland, Portugal, Romania.</t>
  </si>
  <si>
    <t xml:space="preserve">11. Vodacom Group includes: Vodacom South Africa, Vodacom Mozambique, Vodacom Lesotho, Vodacom DRC, Vodacom Tanzania, and Vodafone Egypt. </t>
  </si>
  <si>
    <t xml:space="preserve">12.  Shared operations includes _VOIS </t>
  </si>
  <si>
    <r>
      <t>Work-related injuries or ill health (excl.fatalities) by geography: suppliers' employees and contractors</t>
    </r>
    <r>
      <rPr>
        <b/>
        <vertAlign val="superscript"/>
        <sz val="12"/>
        <color rgb="FFE60000"/>
        <rFont val="Vodafone Rg"/>
        <family val="2"/>
      </rPr>
      <t>1</t>
    </r>
  </si>
  <si>
    <t xml:space="preserve"> - </t>
  </si>
  <si>
    <r>
      <t>Work-related injuries or ill health (excl.fatalities) by geography: members of the public</t>
    </r>
    <r>
      <rPr>
        <b/>
        <vertAlign val="superscript"/>
        <sz val="12"/>
        <color rgb="FFE60000"/>
        <rFont val="Vodafone Rg"/>
        <family val="2"/>
      </rPr>
      <t>1</t>
    </r>
  </si>
  <si>
    <r>
      <t>Total recordable fatalities by geography: employees and contractors</t>
    </r>
    <r>
      <rPr>
        <b/>
        <vertAlign val="superscript"/>
        <sz val="12"/>
        <color rgb="FFE60000"/>
        <rFont val="Vodafone Rg"/>
        <family val="2"/>
      </rPr>
      <t>1</t>
    </r>
  </si>
  <si>
    <r>
      <t>Total recordable fatalities by geography: suppliers' employees and contractors</t>
    </r>
    <r>
      <rPr>
        <b/>
        <vertAlign val="superscript"/>
        <sz val="12"/>
        <color rgb="FFE60000"/>
        <rFont val="Vodafone Rg"/>
        <family val="2"/>
      </rPr>
      <t>1</t>
    </r>
  </si>
  <si>
    <r>
      <t>Total recordable fatalities by geography: members of the public</t>
    </r>
    <r>
      <rPr>
        <b/>
        <vertAlign val="superscript"/>
        <sz val="12"/>
        <color rgb="FFE60000"/>
        <rFont val="Vodafone Rg"/>
        <family val="2"/>
      </rPr>
      <t>1</t>
    </r>
  </si>
  <si>
    <t>Tenure and age statistics at:</t>
  </si>
  <si>
    <t>← Input cell</t>
  </si>
  <si>
    <t>Board Members</t>
  </si>
  <si>
    <t>Role</t>
  </si>
  <si>
    <t>Appointed</t>
  </si>
  <si>
    <t>Exit date</t>
  </si>
  <si>
    <t>Tenure</t>
  </si>
  <si>
    <t>Age</t>
  </si>
  <si>
    <t>FY25 attendance</t>
  </si>
  <si>
    <t>Audit and Risk Committee</t>
  </si>
  <si>
    <t>Nominations and Governance Committee</t>
  </si>
  <si>
    <t>Remuneration Committee</t>
  </si>
  <si>
    <t>ESG Committee</t>
  </si>
  <si>
    <t>Technology Committee</t>
  </si>
  <si>
    <t>Additional listed public company appointments</t>
  </si>
  <si>
    <r>
      <rPr>
        <b/>
        <sz val="9"/>
        <color rgb="FFFFFFFF"/>
        <rFont val="Vodafone Rg"/>
        <family val="2"/>
      </rPr>
      <t>DoB</t>
    </r>
  </si>
  <si>
    <r>
      <rPr>
        <b/>
        <sz val="9"/>
        <color rgb="FFFFFFFF"/>
        <rFont val="Vodafone Rg"/>
        <family val="2"/>
      </rPr>
      <t>Board switch</t>
    </r>
  </si>
  <si>
    <t>Jean-François van Boxmeer</t>
  </si>
  <si>
    <t>Chair</t>
  </si>
  <si>
    <t>Member</t>
  </si>
  <si>
    <t>Heineken Holding N.V</t>
  </si>
  <si>
    <t>01/09/1961</t>
  </si>
  <si>
    <t>Executive Director</t>
  </si>
  <si>
    <t>Reckitt Benckiser Group Plc</t>
  </si>
  <si>
    <t>01/04/1965</t>
  </si>
  <si>
    <t>Luka Mucic</t>
  </si>
  <si>
    <t>Heidelberg Materials AG</t>
  </si>
  <si>
    <t>Non-Executive Director</t>
  </si>
  <si>
    <t>01/05/1960</t>
  </si>
  <si>
    <t>Stephen Carter</t>
  </si>
  <si>
    <t>Informa Plc</t>
  </si>
  <si>
    <t>01/02/1964</t>
  </si>
  <si>
    <t>AstraZeneca Plc</t>
  </si>
  <si>
    <t>01/08/1956</t>
  </si>
  <si>
    <t xml:space="preserve">Male </t>
  </si>
  <si>
    <t>WPP Plc</t>
  </si>
  <si>
    <t>Hatem Dowidar</t>
  </si>
  <si>
    <t>Etihad Etislat Company (Mobily). Maroc Telecom* BlackRock Frontiers Investment Trust Plc*</t>
  </si>
  <si>
    <t>01/07/1966</t>
  </si>
  <si>
    <t>NetApp Inc</t>
  </si>
  <si>
    <t>01/02/1972</t>
  </si>
  <si>
    <t>Maria Amparo Moraleda Martinez</t>
  </si>
  <si>
    <t>Airbus Group; CaixaBank SA
A.P. Moller - Maersk AS</t>
  </si>
  <si>
    <t>01/05/1964</t>
  </si>
  <si>
    <t>Clicks Group Limited, Discovery Limited
Remgro Limited</t>
  </si>
  <si>
    <t>Dolby Laboratories Inc.</t>
  </si>
  <si>
    <t>01/10/1967</t>
  </si>
  <si>
    <t>Average of active members (at date selected)</t>
  </si>
  <si>
    <t xml:space="preserve">1. Margherita Della Valle was initially appointed Group Chief Executive on an interim basis, effective 1 January 2023. On 27 April 2023, we announced the permanent appointment of Margherita with immediate effect. </t>
  </si>
  <si>
    <t xml:space="preserve">2. David Nish was unable to attend one scheduled meeting of the Board due to ill health. This has been taken into account in calculating David's FY25 attendance. </t>
  </si>
  <si>
    <t>3. Michel Demaré was unable to attend one scheduled meeting of the Board and one scheduled meeting of the Remuneration Committee due to a diary conflict. This has been taken into account in calculating Michel's FY25 attendance. Michel will cease to be a member of the Nominations and Governance Committee with effect from the conclusion of the 2025 AGM.</t>
  </si>
  <si>
    <t>4. Simon Dingemans was appointed as a Non-Executive Director of the Board and joined the Audit and Risk Committee on 1 January 2025.This has been taken into account in calculating Simon's FY25 attendance.  Simon will be appointed as Chair of the Audit and Risk Committee and member of the Remuneration Committee with effect from the conclusion of the 2025 AGM.</t>
  </si>
  <si>
    <t>5. Delphine Ernotte Cunci will cease to be a member of the Remuneration Committee and will join the Nominations and Governance Committee with effect from the conclusion of the 2025 AGM.</t>
  </si>
  <si>
    <t xml:space="preserve">6. Deborah Kerr was unable to attend one scheduled meeting of the Board and one schedule meeting of the Technology Committee due to a diary conflict. This has been taken into account in calculating Deborah's FY25 attendance. </t>
  </si>
  <si>
    <t>7. Christine Ramon will cease to be a member of the ESG Committee and will join the Remuneration Committee with effect from the conclusion of the 2025 AGM.</t>
  </si>
  <si>
    <t>8. Simon Segars will join the Nominations and Governance Committee with effect from the conclusion of the 2025 AGM.</t>
  </si>
  <si>
    <t>* These external appointments are part of the e&amp; Group.</t>
  </si>
  <si>
    <t>Members</t>
  </si>
  <si>
    <r>
      <t>Hire</t>
    </r>
    <r>
      <rPr>
        <b/>
        <vertAlign val="superscript"/>
        <sz val="9"/>
        <rFont val="Vodafone Rg"/>
        <family val="2"/>
      </rPr>
      <t>12</t>
    </r>
  </si>
  <si>
    <t>DoB</t>
  </si>
  <si>
    <t>Board switch</t>
  </si>
  <si>
    <r>
      <t>Margherita Della Valle</t>
    </r>
    <r>
      <rPr>
        <vertAlign val="superscript"/>
        <sz val="10"/>
        <rFont val="Vodafone Rg"/>
        <family val="2"/>
      </rPr>
      <t>13</t>
    </r>
  </si>
  <si>
    <t xml:space="preserve">Group Chief Executive </t>
  </si>
  <si>
    <t>Internal</t>
  </si>
  <si>
    <r>
      <t>Luka Mucic</t>
    </r>
    <r>
      <rPr>
        <vertAlign val="superscript"/>
        <sz val="10"/>
        <rFont val="Vodafone Rg"/>
        <family val="2"/>
      </rPr>
      <t>14</t>
    </r>
  </si>
  <si>
    <t>Group Chief Financial Officer</t>
  </si>
  <si>
    <t xml:space="preserve">External </t>
  </si>
  <si>
    <t>Maaike de Bie</t>
  </si>
  <si>
    <t>General Counsel and Company Secretary</t>
  </si>
  <si>
    <t>External</t>
  </si>
  <si>
    <t>Guillaume Boutin</t>
  </si>
  <si>
    <t xml:space="preserve">CEO Vodafone Investments &amp; Strategy </t>
  </si>
  <si>
    <r>
      <t>Ahmed Essam</t>
    </r>
    <r>
      <rPr>
        <vertAlign val="superscript"/>
        <sz val="10"/>
        <rFont val="Vodafone Rg"/>
        <family val="2"/>
      </rPr>
      <t>15</t>
    </r>
  </si>
  <si>
    <t>Executive Chairman Vodafone Germany and CEO European Markets</t>
  </si>
  <si>
    <t>Shameel Joosub</t>
  </si>
  <si>
    <t>CEO Vodacom Group</t>
  </si>
  <si>
    <r>
      <t>Scott Petty</t>
    </r>
    <r>
      <rPr>
        <vertAlign val="superscript"/>
        <sz val="10"/>
        <rFont val="Vodafone Rg"/>
        <family val="2"/>
      </rPr>
      <t>16</t>
    </r>
  </si>
  <si>
    <t>Vodafone Group Chief Technology Officer</t>
  </si>
  <si>
    <t>Joakim Reiter</t>
  </si>
  <si>
    <t>Chief External and Corporate Affairs Officer</t>
  </si>
  <si>
    <r>
      <t>Alberto Ripepi</t>
    </r>
    <r>
      <rPr>
        <vertAlign val="superscript"/>
        <sz val="10"/>
        <rFont val="Vodafone Rg"/>
        <family val="2"/>
      </rPr>
      <t>17</t>
    </r>
  </si>
  <si>
    <t>Group Chief Network Officer</t>
  </si>
  <si>
    <t>Leanne Wood</t>
  </si>
  <si>
    <t>Chief Human Resources Officer</t>
  </si>
  <si>
    <t>CEO Vodafone Investments</t>
  </si>
  <si>
    <t>12. Refers to whether individual was an internal or external candidate on appointment to the Executive Committee.</t>
  </si>
  <si>
    <t xml:space="preserve">13. Margherita Della Valle was appointed Group Chief Executive on 1 January 2023, after having held the Group Chief Financial Officer position since 2018. </t>
  </si>
  <si>
    <t>14. Luka Mucic was appointed Group Chief Financial Officer on 1 September 2023.</t>
  </si>
  <si>
    <t xml:space="preserve">15. Ahmed Essam was appointed Executive Chairman Vodafone Germany and CEO European Markets on 1 April 2024, having held the position of CEO Vodafone UK from 2021. He was the Group Chief Commercial Operations and Strategy Officer from 2018 to 2021 and was previously Chief Executive, Europe Cluster from 2016 to 2018. </t>
  </si>
  <si>
    <t>16. Scott Petty was the Chief Digital &amp; Information Officer from 2021 to 2023 and was previously Chief Technology Officer, Vodafone UK from 2018 to 2021.</t>
  </si>
  <si>
    <t>17. Alberto Ripepi was the Chief Technology Officer, Vodafone Italy from 2021 to 2023 and was previously Chief Technology Officer of Europe and Operational Director for Group Technology from 2018 to 2021.</t>
  </si>
  <si>
    <t xml:space="preserve">18. Serpil Timuray was appointed CEO Vodafone Investments on 1 April 2024, after having held the CEO Europe Cluster position since 2018. Serpil was previously Group Chief Commercial Operations and Strategy Officer from 2016 to 2018. Guillaume Boutin will be appointed as CEO Vodafone Investments &amp; Strategy and as a member of the Executive Committee on 15 May 2025. </t>
  </si>
  <si>
    <t>Gender diversity at 31 March 2025</t>
  </si>
  <si>
    <t>Board members</t>
  </si>
  <si>
    <t>Percentage</t>
  </si>
  <si>
    <r>
      <t>Senior board positions</t>
    </r>
    <r>
      <rPr>
        <b/>
        <vertAlign val="superscript"/>
        <sz val="9"/>
        <rFont val="Vodafone Rg"/>
        <family val="2"/>
      </rPr>
      <t>22</t>
    </r>
  </si>
  <si>
    <t>Men</t>
  </si>
  <si>
    <t>Women</t>
  </si>
  <si>
    <t>Not specified/ prefer not to say</t>
  </si>
  <si>
    <t>22. Senior Board positions include Group Chief Executive, Chief Financial Officer, Senior Independent Director and Chair.</t>
  </si>
  <si>
    <t/>
  </si>
  <si>
    <t>Ethnic diversity at 31 March 2025</t>
  </si>
  <si>
    <t>White British or other white (including minority-white groups)</t>
  </si>
  <si>
    <t>Asian/Asian British</t>
  </si>
  <si>
    <t>Black/African/Caribbean/Black British</t>
  </si>
  <si>
    <t>Other ethnic group, including Arab</t>
  </si>
  <si>
    <t>Not specified / prefer not to say</t>
  </si>
  <si>
    <r>
      <t>Board skills matrix</t>
    </r>
    <r>
      <rPr>
        <b/>
        <vertAlign val="superscript"/>
        <sz val="12"/>
        <color rgb="FFE60000"/>
        <rFont val="Vodafone Rg"/>
        <family val="2"/>
      </rPr>
      <t>23</t>
    </r>
  </si>
  <si>
    <t>Consumer goods and services / Marketing</t>
  </si>
  <si>
    <t>Technology / Telecoms</t>
  </si>
  <si>
    <t>Finance</t>
  </si>
  <si>
    <t>Media</t>
  </si>
  <si>
    <t>Political / Regulatory</t>
  </si>
  <si>
    <t>Emerging Markets</t>
  </si>
  <si>
    <t>Environmental, Social and Governance</t>
  </si>
  <si>
    <t>ü</t>
  </si>
  <si>
    <t>Margherita Della Valle</t>
  </si>
  <si>
    <t xml:space="preserve">Luka Mucic </t>
  </si>
  <si>
    <t>Michel Demare</t>
  </si>
  <si>
    <t xml:space="preserve">Simon Dingemans </t>
  </si>
  <si>
    <t>Delphine Ernotte Cunci</t>
  </si>
  <si>
    <t>Deborah Kerr</t>
  </si>
  <si>
    <t>Amparo Moraleda</t>
  </si>
  <si>
    <t>David Nish</t>
  </si>
  <si>
    <t>Christine Ramon</t>
  </si>
  <si>
    <t>Simon Segars</t>
  </si>
  <si>
    <t>24. Based on the composition of the Board at 31 March 2025.</t>
  </si>
  <si>
    <t>Disclosure number</t>
  </si>
  <si>
    <t>Disclosure title</t>
  </si>
  <si>
    <t>Location</t>
  </si>
  <si>
    <t>General disclosures</t>
  </si>
  <si>
    <t>2-1</t>
  </si>
  <si>
    <t>Organizational details</t>
  </si>
  <si>
    <t>Vodafone Group Plc Annual Report 2025, p 2 and p 114</t>
  </si>
  <si>
    <t>2-2</t>
  </si>
  <si>
    <t>Entities included in the organization’s sustainability reporting</t>
  </si>
  <si>
    <t>FY25 ESG Addendum Methodology: investors.vodafone.com/esgmethodology</t>
  </si>
  <si>
    <t>2-3</t>
  </si>
  <si>
    <t>Reporting period, frequency and contact point</t>
  </si>
  <si>
    <t>Vodafone reports yearly on a fiscal year basis from 1 April to 31 March. 
This report was published in June 2025. 
Contact: investors.vodafone.com/news-and-media/contact-us</t>
  </si>
  <si>
    <t>2-4</t>
  </si>
  <si>
    <t>Restatements of information</t>
  </si>
  <si>
    <t>FY25 ESG Addendum methodology: investors.vodafone.com/esgmethodology</t>
  </si>
  <si>
    <t>2-5</t>
  </si>
  <si>
    <t>External assurance</t>
  </si>
  <si>
    <t>Annual Report 2025, External ESG assurance p 53
FY25 ESG Addendum methodology: investors.vodafone.com/esgmethodology</t>
  </si>
  <si>
    <t>2-6</t>
  </si>
  <si>
    <t>Activities, value chain and other business relationships</t>
  </si>
  <si>
    <t>Annual Report 2025, p 45
FY25 ESG Addendum methodology: investors.vodafone.com/esgmethodology 
We spend approximately €21 billion a year with more than 8,000 direct suppliers around the world to meet our businesses’ and customers’ needs across network infrastructure, IT and services related to fixed lines, mobile masts and data centres that run our networks. The majority of our external spend is managed by our Vodafone Procurement Company (‘VPC’) based in Luxembourg, and our shared services (‘_VOIS’) based in Ahmedabad, India. A large area of spend is on the products we sell to our customers, including mobile phones, smartwatches, tablets, SIM cards, broadband routers, TV set-top boxes and IoT devices. This centralised approach helps to ensure that we maintain a consistent approach to supplier management across Vodafone, from onboarding and vetting a supplier, to raising orders and paying for delivered goods and services. 
*Figure of more than 8,000 suppliers includes suppliers to our discontinued operations in Italy.</t>
  </si>
  <si>
    <t>2-7</t>
  </si>
  <si>
    <t>Employees</t>
  </si>
  <si>
    <t>Annual Report 2025, Workplace equality p 15-16
FY25 ESG Addendum, Headcount 
FY25 ESG Addendum, Diversity and Inclusion</t>
  </si>
  <si>
    <t>2-8</t>
  </si>
  <si>
    <t>Workers who are not employees</t>
  </si>
  <si>
    <t>FY25 ESG Addendum, Headcount</t>
  </si>
  <si>
    <t>2-9</t>
  </si>
  <si>
    <t>Governance structure and composition</t>
  </si>
  <si>
    <t>Board committees: vodafone.com/board-committees 
FY25 ESG Addendum, Board &amp; ExCo; ExCo</t>
  </si>
  <si>
    <t>2-10</t>
  </si>
  <si>
    <t>Nomination and selection of the highest governance body</t>
  </si>
  <si>
    <t>Board of directors: vodafone.com/board 
Board committees: vodafone.com/board-committees</t>
  </si>
  <si>
    <t>2-11</t>
  </si>
  <si>
    <t>Chair of the highest governance body</t>
  </si>
  <si>
    <t>Board of directors: vodafone.com/board 
Annual Report 2025, p 73 - 76
Protocol for directors conflicts of interest: investors.vodafone.com/sites/vodafone-ir/files/our-purpose-esg-performance/governance/codes-of-compliance/vodafone-directors-conflicts-of-interest-protocol_0.pdf</t>
  </si>
  <si>
    <t>2-12</t>
  </si>
  <si>
    <t>Role of the highest governance body in overseeing the management of impacts</t>
  </si>
  <si>
    <t>Annual Report 2025, p 93</t>
  </si>
  <si>
    <t>2-13</t>
  </si>
  <si>
    <t>Delegation of responsibility for managing impacts</t>
  </si>
  <si>
    <t>2-14</t>
  </si>
  <si>
    <t>Role of the highest governance body in sustainability reporting</t>
  </si>
  <si>
    <t>2-15</t>
  </si>
  <si>
    <t>Conflicts of interest</t>
  </si>
  <si>
    <t>Protocol for directors' conflicts of interest: investors.vodafone.com/sites/vodafone-ir/files/our-purpose-esg-performance/governance/codes-of-compliance/vodafone-directors-conflicts-of-interest-protocol_0.pdf 
Annual Report 2025, p 42
Our code of conduct: https://www.vodafone.com/code-of-conduct</t>
  </si>
  <si>
    <t>2-16</t>
  </si>
  <si>
    <t>Communication of critical concerns</t>
  </si>
  <si>
    <t>Annual Report 2025, p 42</t>
  </si>
  <si>
    <t>2-17</t>
  </si>
  <si>
    <t>Collective knowledge of the highest governance body</t>
  </si>
  <si>
    <t>Annual Report 2025, p 93
FY25 ESG Addendum, Board &amp; ExCo; ExCo - Board skills matrix</t>
  </si>
  <si>
    <t>2-18</t>
  </si>
  <si>
    <t>Evaluation of the performance of the highest governance body</t>
  </si>
  <si>
    <t>The Board recognises the need to continually monitor and improve its performance. Annual performance evaluation provides the opportunity for the Board and its committees to consider and reflect on the effectiveness of its activities, the quality of its decision making and the collective contribution made by each Board member. A Board review is undertaken annually with an independent facilitator.</t>
  </si>
  <si>
    <t>2-19</t>
  </si>
  <si>
    <t>Remuneration policies</t>
  </si>
  <si>
    <t>Remuneration Committee terms of reference: vodafone.com/content/dam/vodcom/files/vdf_files_2019/about/board/2019-03-26-Remuneration-Committee-ToR.pdf 
Board Committees: vodafone.com/board-committees 
Annual Report 2025, p 107 - 112
FY25 ESG Addendum, Remuneration</t>
  </si>
  <si>
    <t>2-20</t>
  </si>
  <si>
    <t>Process to determine remuneration</t>
  </si>
  <si>
    <t>Remuneration Committee terms of reference: vodafone.com/content/dam/vodcom/files/vdf_files_2019/about/board/2019-03-26-Remuneration-Committee-ToR.pdf 
Board Committees: vodafone.com/board-committees 
FY25 ESG Addendum, Remuneration</t>
  </si>
  <si>
    <t>2-21</t>
  </si>
  <si>
    <t>Annual total compensation ratio</t>
  </si>
  <si>
    <t>Annual Report 2025, p 102</t>
  </si>
  <si>
    <t>2-22</t>
  </si>
  <si>
    <t>Statement on sustainable development strategy</t>
  </si>
  <si>
    <t>Annual Report 2025, p 93
Purpose, sustainability and responsible business: investors.vodafone.com/esg</t>
  </si>
  <si>
    <t>2-23</t>
  </si>
  <si>
    <t>Policy commitments</t>
  </si>
  <si>
    <t>Sustainable business: vodafone.com/sustainable-business vodafone.com/sustainable-business/operating-responsibly 
Vodafone.com/about-vodafone/how-we-operate/suppliers/policies-and-requirements 
Human rights policy statement: https://www.vodafone.com/human-rights 
Supplier policies: vodafone.com/about-vodafone/how-we-operate/suppliers/supplier-ethics 
Modern slavery statement 2024/25: vodafone.com/modern-slavery-statement</t>
  </si>
  <si>
    <t>2-24</t>
  </si>
  <si>
    <t>Embedding policy commitments</t>
  </si>
  <si>
    <t>Vodafone has a comprehensive ESG framework, owned by subject matter experts but held in the Vodafone global policy portal to ensure that all business functions, OpCos and levels across the organisation have visibility of their obligations. Policies are supported by clear standards and Service Level Agreements ('SLAs') that are communicated to teams with specific responsibilities. We routinely review our sustainable business policies to ensure policies are clear and, through standards and SLAs, are built into business function strategy and financial planning for FY25 and future years. 
Sustainable business: vodafone.com/sustainable-business 
Our social contract: vodafone.com/about-vodafone/how-we-operate/public-policy 
Managing human rights: vodafone.com/human-rights</t>
  </si>
  <si>
    <t>2-25</t>
  </si>
  <si>
    <t>Processes to remediate negative impacts</t>
  </si>
  <si>
    <t>Managing human rights: vodafone.com/human-rights
Modern slavery statement 2024/25: vodafone.com/sustainability-reports 
Human rights policy statement: https://www.vodafone.com/human-rights 
Annual Report 2025, p 44-45</t>
  </si>
  <si>
    <t>2-26</t>
  </si>
  <si>
    <t>Mechanisms for seeking advice and raising concerns</t>
  </si>
  <si>
    <t>Annual Report 2025, p 42-45
Our code of conduct: https://www.vodafone.com/code-of-conduct 
Supplier ethics: vodafone.com/about-vodafone/how-we-operate/suppliers/supplier-ethics
Modern slavery statement 2024/25: vodafone.com/sustainability-reports</t>
  </si>
  <si>
    <t>2-27</t>
  </si>
  <si>
    <t>Compliance with laws and regulations</t>
  </si>
  <si>
    <t>We have a strong culture of data privacy, and our assurance and monitoring activities are designed to identify potential issues before they materialise and as a result Vodafone did not receive material fine during the financial year. p 47</t>
  </si>
  <si>
    <t>2-28</t>
  </si>
  <si>
    <t>Membership associations</t>
  </si>
  <si>
    <t>UN Global Compact Joint Alliance for Corporate Social Responsibility (JAC for CSR) Transparency International Statement on GNI We have been a member of the Global Network Initiative (GNI) since 2017. Membership includes a requirement to undergo an independent assessment to assess progress in implementing the GNI Principles. We successfully completed our first GNI independent assessment in 2019, and in 2022 we completed our second independent assessment. The multi-stakeholder GNI Board considered the independent assessment in detail and determined that Vodafone is making good faith efforts to implement the GNI Principles on freedom of expression and privacy with improvement over time. Following the completion of our 2022 assessment, we chose to leave GNI, in order to focus our attention on our broader human rights risks and governance and controls at Group level. Simultaneously, Vodacom has applied for Observer status at GNI to take increased ownership of human rights risk management across our Africa footprint. 
Annual Report 2025, p 44-45 
Human rights: vodafone.com/human-rights</t>
  </si>
  <si>
    <t>2-29</t>
  </si>
  <si>
    <t>Approach to stakeholder engagement</t>
  </si>
  <si>
    <t>Annual Report 2025, p 11-13, p 48-49 and p 96
Purpose, sustainability and responsible business: investors.vodafone.com/esg</t>
  </si>
  <si>
    <t>2-30</t>
  </si>
  <si>
    <t>Collective bargaining agreements</t>
  </si>
  <si>
    <t>Annual Report 2025, p 14
FY25 ESG Addendum, Headcount; Employees covered by collective bargaining agreements</t>
  </si>
  <si>
    <t>Material topics</t>
  </si>
  <si>
    <t>GRI 3: Material Topics 2021</t>
  </si>
  <si>
    <t>3-1</t>
  </si>
  <si>
    <t>Process to determine material topics</t>
  </si>
  <si>
    <t>We have conducted an extensive and in-depth materiality assessment based on the  requirements of CSRD in force as at the date of this report. We are continuing to review our processes and intend to publish the results in our future reporting. The materiality assessment was conducted at Group level to align with the highest reporting entity, incorporating deep dives into our operating companies to ensure a comprehensive view across our Group. Multiple internal and external stakeholder groups were engaged for input which were scored using pre-defined criteria to determine the key material topics for Vodafone. The work completed to date has identified various material topics spanning ESG matters, which are summarised in ’Our material topics’ Table to the right. Details on topics that are strategically important to our business but have not been deemed material by the double materiality process to date have been removed from this report; supplementary information on these topics is signposted on page 32.
Accountability for each material topic is embedded throughout our business. Each material topic is sponsored by a member of the Executive Committee (‘ExCo’), who is ultimately accountable for its development; their responsibilities include overseeing the material topic’s progress and delivery against future commitments. The Board recieves regular updates on progress across our material topics through our ESG Governance structure. 
Responsibility to develop and implement a strategy to manage each material topic is assigned to a senior leader within the ExCo sponsor’s business function. The senior leader works with relevant teams and subject matter experts on the material topic, cross-functionally if required, to deliver activities in line with the strategy agreed by ExCo. Delivery teams are supported by our reporting function, who take a compliance lens to their undertakings. An update on our programmes in each of these areas is available in this report.
Sustainable Business: vodafone.com/sustainable-business
Annual Report 2025, p 30 - 33</t>
  </si>
  <si>
    <t>3-2</t>
  </si>
  <si>
    <t>List of material topics</t>
  </si>
  <si>
    <t xml:space="preserve">We have conducted an extensive and in-depth materiality assessment based on the  requirements of CSRD in force as at the date of this report. We are continuing to review our processes and intend to publish the results in our future reporting. The materiality assessment was conducted at Group level to align with the highest reporting entity, incorporating deep dives into our operating companies to ensure a comprehensive view across our Group. Multiple internal and external stakeholder groups were engaged for input which were scored using pre-defined criteria to determine the key material topics for Vodafone. The work completed to date has identified various material topics spanning ESG matters, which are summarised signposted on page 32.
Sustainable Business: vodafone.com/sustainable-business
Annual Report 2025, p 30 - 33. </t>
  </si>
  <si>
    <t>3-3</t>
  </si>
  <si>
    <t>Management of material topics</t>
  </si>
  <si>
    <t>Our TCFD disclosure can be found within our Annual Report 2025, p 61 - 66
Climate transition plan (CTP): https://www.vodafone.com/ctp 
Managing human rights: vodafone.com/human-rights
Transparency report: vodafone.com/law-enforcement-assistance</t>
  </si>
  <si>
    <t>GRI 201: Economic Performance 2016</t>
  </si>
  <si>
    <t>201-1</t>
  </si>
  <si>
    <t>Direct economic value generated and distributed</t>
  </si>
  <si>
    <t>Annual Report 2025, p 30 
As a major investor, taxpayer and employer, we make a significant contribution to the economies of the countries where we operate. In addition to direct and indirect taxation, our financial contributions to governments also include other areas such as radio spectrum fees and spectrum auction proceeds. https://www.vodafone.com/about-vodafone/reporting-centre/tax-and-economic-contribution</t>
  </si>
  <si>
    <t>201-2</t>
  </si>
  <si>
    <t>Financial implications and other risks and opportunities due to climate change</t>
  </si>
  <si>
    <t>Our TCFD disclosure can be found within our Annual Report 2025, p 61 - 66</t>
  </si>
  <si>
    <t>201-3</t>
  </si>
  <si>
    <t>Defined benefit plan obligations and other retirement plans</t>
  </si>
  <si>
    <t>Annual Report 2025, p 181 - 184</t>
  </si>
  <si>
    <t>203-1</t>
  </si>
  <si>
    <t>Infrastructure investments and services supported</t>
  </si>
  <si>
    <t>Annual Report 2025, p 34 - 38</t>
  </si>
  <si>
    <t>203-2</t>
  </si>
  <si>
    <t>Significant indirect economic impacts</t>
  </si>
  <si>
    <t>Taxation and our total economic contribution to public finances: https://www.vodafone.com/about-vodafone/reporting-centre/tax-and-economic-contribution</t>
  </si>
  <si>
    <t>204-1</t>
  </si>
  <si>
    <t>Proportion of spending on local suppliers</t>
  </si>
  <si>
    <t>At present we collect this information but do not publicly disclose it.</t>
  </si>
  <si>
    <t>205-1</t>
  </si>
  <si>
    <t>Operations assessed for risks related to corruption</t>
  </si>
  <si>
    <t>We risk-assess all operations every two years and undertake a smaller exercise in years when no risk assessment is carried out.</t>
  </si>
  <si>
    <t>205-2</t>
  </si>
  <si>
    <t>Communication and training about anti-corruption policies and procedures</t>
  </si>
  <si>
    <t>Annual Report 2025, p 43-44</t>
  </si>
  <si>
    <t>205-3</t>
  </si>
  <si>
    <t>Confirmed incidents of corruption and actions taken</t>
  </si>
  <si>
    <t>At Vodafone we support and foster a culture of zero tolerance towards bribery or corruption in all our activities. 
Further quantitative information on corruption incidents is currently unavailable. 
Annual Report 2025, p 43 - 44
Our anti-bribery policy: vodafone.com/anti-bribery
Our code of conduct: https://www.vodafone.com/code-of-conduct</t>
  </si>
  <si>
    <t>Materials</t>
  </si>
  <si>
    <t>GRI 301: Materials 2016</t>
  </si>
  <si>
    <t>301-1</t>
  </si>
  <si>
    <t>Materials used by weight or volume</t>
  </si>
  <si>
    <t>Vodafone mainly offers services (rather than manufacturing physical products). However, we continue to focus on reducing electronic waste (e-waste), progressing against our targets to: 
1. Reuse, resell or send for recycling 100% of our network waste by 2025, and driving action to reduce device waste. 
2. To collect 1 million used mobile phone devices for reuse, recycling or donation. 
Annual Report 2025, p 34 - 38, FY25
ESG Addendum 2025, Waste and Water</t>
  </si>
  <si>
    <t>301-2</t>
  </si>
  <si>
    <t>Recycled input materials used</t>
  </si>
  <si>
    <t>Whilst we do not measure the percentage of recycled input materials used in the original manufacture of our products, we are engaging with our top suppliers to promote the increased use of recycled materials. 
Annual Report 2025, p 37 - 38 
FY25 ESG Addendum, Waste and Water</t>
  </si>
  <si>
    <t>301-3</t>
  </si>
  <si>
    <t>Reclaimed products and their packaging materials</t>
  </si>
  <si>
    <t>We are expanding our range of refurbished mobile devices in several of our markets. We refurbish and reuse customer premises equipment such as broadband routers. To monitor the reduction of electronic waste, we measure the following KPIs: 
1. Reuse, resell or send for recycling 100% of our network waste by 2025, and driving action to reduce device waste. 
2. To collect 1 million used mobile phone devices for reuse, recycling or donation. 
Annual Report 2025, p 37 - 38 
FY25 ESG Addendum, Waste and Water</t>
  </si>
  <si>
    <t>302-1</t>
  </si>
  <si>
    <t>Energy consumption within the organization</t>
  </si>
  <si>
    <t>Annual Report 2025, p 34 - 36 
FY25 ESG Addendum, Energy 
FY25 ESG Addendum methodology: investors.vodafone.com/esgmethodology
https://www.vodafone.com/sustainable-business/protecting-the-planet/tackling-carbon-emissions</t>
  </si>
  <si>
    <t>302-3</t>
  </si>
  <si>
    <t>Energy intensity</t>
  </si>
  <si>
    <t>Annual Report 2025, p 34 - 36
FY25 ESG Addendum, Intensity Metrics</t>
  </si>
  <si>
    <t>302-4</t>
  </si>
  <si>
    <t>Reduction of energy consumption</t>
  </si>
  <si>
    <t>Annual Report 2025, p 34 - 36
FY25 ESG Addendum, Energy FY25 
ESG Addendum methodology: investors.vodafone.com/esgmethodology
https://www.vodafone.com/sustainable-business/protecting-the-planet/tackling-carbon-emissions</t>
  </si>
  <si>
    <t>302-5</t>
  </si>
  <si>
    <t>Reductions in energy requirements of products and services</t>
  </si>
  <si>
    <t>Emissions</t>
  </si>
  <si>
    <t>GRI 305: Emissions 2016</t>
  </si>
  <si>
    <t>305-1</t>
  </si>
  <si>
    <t>Direct (Scope 1) GHG emissions</t>
  </si>
  <si>
    <t>Annual Report 2025, p 34 - 36, p 53
FY25 ESG Addendum, GHG Emissions 
FY25 ESG Addendum Methodology: investors.vodafone.com/esgmethodology
https://www.vodafone.com/sustainable-business/protecting-the-planet/tackling-carbon-emissions</t>
  </si>
  <si>
    <t>305-2</t>
  </si>
  <si>
    <t>Energy indirect (Scope 2) GHG emissions</t>
  </si>
  <si>
    <t>305-3</t>
  </si>
  <si>
    <t>Other indirect (Scope 3) GHG emissions</t>
  </si>
  <si>
    <t>305-4</t>
  </si>
  <si>
    <t>GHG emissions intensity</t>
  </si>
  <si>
    <t>FY25 ESG Addendum, Intensity Metrics
FY25 ESG Addendum Methodology: investors.vodafone.com/esgmethodology,</t>
  </si>
  <si>
    <t>305-5</t>
  </si>
  <si>
    <t>Reduction of GHG emissions</t>
  </si>
  <si>
    <t>Annual Report 2025, p 34 - 36
FY25 ESG Addendum, GHG Emissions 
FY25 ESG Addendum Methodology: investors.vodafone.com/esgmethodology
https://www.vodafone.com/sustainable-business/protecting-the-planet/tackling-carbon-emissions</t>
  </si>
  <si>
    <t>Waste</t>
  </si>
  <si>
    <t>GRI 306: Waste 2020</t>
  </si>
  <si>
    <t>306-1</t>
  </si>
  <si>
    <t>Waste generation and significant waste-related impacts</t>
  </si>
  <si>
    <t>Annual Report 2025, p 37 - 38 
FY25 ESG Addendum, Waste and Water 
Network waste is generated by our own operational activities, and we are working to reduce this through re-use (enabled by our asset marketplace). 
Consumer device waste is generated downstream in our value chain (post-consumer use) and we are working to reduce this through our work on circularity.</t>
  </si>
  <si>
    <t>306-2</t>
  </si>
  <si>
    <t>Management of significant waste-related impacts</t>
  </si>
  <si>
    <t>Annual Report 2025, p 37 - 38. 
Our waste management policy requires all operating companies to ensure that any third party waste management suppliers manage waste in line with our contractual and legislative obligations.</t>
  </si>
  <si>
    <t>306-3</t>
  </si>
  <si>
    <t>Waste generated</t>
  </si>
  <si>
    <t>Annual Report 2025, p 37 - 38 
FY25 ESG Addendum, Waste and Water FY25 
ESG Addendum Methodology: investors.vodafone.com/esgmethodology</t>
  </si>
  <si>
    <t>306-4</t>
  </si>
  <si>
    <t>Waste diverted from disposal</t>
  </si>
  <si>
    <t>Annual Report 2025, p 37 - 38 FY25 
ESG Addendum, Waste and Water; Waste Management 
FY25 ESG Addendum Methodology: investors.vodafone.com/esgmethodology</t>
  </si>
  <si>
    <t>306-5</t>
  </si>
  <si>
    <t>Waste directed to disposal</t>
  </si>
  <si>
    <t>Annual Report 2025, p 37 - 38
FY25 ESG Addendum, Waste and Water
FY25 ESG Addendum Methodology: investors.vodafone.com/esgmethodology</t>
  </si>
  <si>
    <t>Supplier environmental assessment</t>
  </si>
  <si>
    <t>GRI 308: Supplier Environmental Assessment 2016</t>
  </si>
  <si>
    <t>308-1</t>
  </si>
  <si>
    <t>New suppliers that were screened using environmental criteria</t>
  </si>
  <si>
    <t xml:space="preserve">Annual Report 2025, p 45: When tendering, new suppliers must demonstrate policies and procedures that support matters including safe working, diversity and inclusion. Vodafone’s code of ethical purchasing sets out the minimum ethical behaviours we require of suppliers. It is based on international standards, including the Universal Declaration of Human Rights and the International Labour Organisation Declaration on Fundamental Principles and Rights at Work, addressing topics including forced labour, child labour, discrimination and the responsible sourcing of minerals. Suppliers must operate safely, under the ‘Vodafone absolute rules’, which take a zero tolerance approach to unsafe behaviours. </t>
  </si>
  <si>
    <t>308-2</t>
  </si>
  <si>
    <t>Negative environmental impacts in the supply chain and actions taken</t>
  </si>
  <si>
    <t>Annual Report 2025, p 45
FY25 ESG Addendum, Responsible Supply Chain 
FY25 ESG Addendum methodology: investors.vodafone.com/esgmethodology</t>
  </si>
  <si>
    <t>Employment</t>
  </si>
  <si>
    <t>GRI 401: Employment 2016</t>
  </si>
  <si>
    <t>401-1</t>
  </si>
  <si>
    <t>New employee hires and employee turnover</t>
  </si>
  <si>
    <t>Annual Report 2025, p 14-18
FY25 ESG Addendum methodology: investors.vodafone.com/esgmethodology
FY25 ESG Addendum, Headcount</t>
  </si>
  <si>
    <t>401-3</t>
  </si>
  <si>
    <t>Parental leave</t>
  </si>
  <si>
    <t>Annual Report 2025, p 16</t>
  </si>
  <si>
    <t>Occupational health and safety</t>
  </si>
  <si>
    <t>GRI 403: Occupational Health and Safety 2018</t>
  </si>
  <si>
    <t>403-1</t>
  </si>
  <si>
    <t>Occupational health and safety management system</t>
  </si>
  <si>
    <t>Our health and safety framework provides a consistent approach to safety leadership, planning, performance monitoring, governance and assurance. Our commitment to safety does not differentiate between employees, contractors and suppliers, all of whom benefit from the same focus on preventing harm. 
Annual Report 2025, p 17-18
FY25 ESG Addendum, Health and Safety; Occupational health and safety system management certification (ISO 45001)
FY25 ESG Addendum methodology: investors.vodafone.com/esgmethodology</t>
  </si>
  <si>
    <t>403-2</t>
  </si>
  <si>
    <t>Hazard identification, risk assessment, and incident investigation</t>
  </si>
  <si>
    <t>All markets must have a documented system to identify, evaluate and control HSW risks. This is a requirement of our HSW framework policy. All third parties conducting high risk work on our behalf have to provide a health and safety plan which must include specific risk assessments.
Annual Report 2025, p 17-18</t>
  </si>
  <si>
    <t>403-3</t>
  </si>
  <si>
    <t>Occupational health services</t>
  </si>
  <si>
    <t>Annual Report 2025, p 17-18</t>
  </si>
  <si>
    <t>403-4</t>
  </si>
  <si>
    <t>Worker participation, consultation, and communication on occupational health and safety</t>
  </si>
  <si>
    <t>Annual Report 2025, p 17-18
Employee engagement and consultation in arrangements for health and safety is a foundation of our approach and all markets have Health and Safety consultative committees that meet on a regular basis</t>
  </si>
  <si>
    <t>403-5</t>
  </si>
  <si>
    <t>Worker training on occupational health and safety</t>
  </si>
  <si>
    <t>Annual Report 2025, p 42 - 44
We continue to include a health and safety module as part of our mandatory ‘Doing What’s Right’ training. Every employee must complete the training within six weeks of joining and then typically every two years. Contractors are required to complete separate training relevant to their role and position.</t>
  </si>
  <si>
    <t>403-6</t>
  </si>
  <si>
    <t>Promotion of worker health</t>
  </si>
  <si>
    <t>403-7</t>
  </si>
  <si>
    <t>Prevention and mitigation of occupational health and safety impacts directly linked by business relationships</t>
  </si>
  <si>
    <t xml:space="preserve">Vodafone supplier policy, Health safety and wellbeing: vodafone.com/wellbeing </t>
  </si>
  <si>
    <t>403-8</t>
  </si>
  <si>
    <t>Workers covered by an occupational health and safety management system</t>
  </si>
  <si>
    <t>Annual Report 2025, p 17-18
FY25 ESG Addendum, Health and Safety 
Our code of conduct: https://www.vodafone.com/about-vodafone/who-we-are/people-and-culture/code-of-conduct 
FY25 ESG Addendum methodology: investors.vodafone.com/esgmethodology</t>
  </si>
  <si>
    <t>403-9</t>
  </si>
  <si>
    <t>Work-related injuries</t>
  </si>
  <si>
    <t>Annual Report 2025, p 17-18
FY25 ESG Addendum, Health and Safety 
Code of conduct: https://www.vodafone.com/about-vodafone/who-we-are/people-and-culture/code-of-conduct 
FY25 ESG Addendum methodology: investors.vodafone.com/esgmethodology</t>
  </si>
  <si>
    <t>403-10</t>
  </si>
  <si>
    <t>Work-related ill health</t>
  </si>
  <si>
    <t>Annual Report 2025, p 17-18
FY25 ESG Addendum, Health and Safety 
FY25 ESG Addendum methodology: investors.vodafone.com/esgmethodology</t>
  </si>
  <si>
    <t>Training and education</t>
  </si>
  <si>
    <t>GRI 404: Training and Education 2016</t>
  </si>
  <si>
    <t>404-1</t>
  </si>
  <si>
    <t>Average hours of training per year per employee</t>
  </si>
  <si>
    <t>Across all activities, our collegues spent 2.9 million hours on learning, with an average of 240,500 hours per month, an increase of 3% since FY24. We invested an average of €180 in both mandatory and non-mandatory training for each employee to build future capabilities.
Annual Report 2025, p 16
FY25 ESG Addendum, Diversity and inclusion; Average training hours per employee FY25 ESG Addendum methodology: investors.vodafone.com/esgmethodology</t>
  </si>
  <si>
    <t>404-2</t>
  </si>
  <si>
    <t>Programs for upgrading employee skills and transition assistance programs</t>
  </si>
  <si>
    <t>Annual Report 2025, p 16-18</t>
  </si>
  <si>
    <t>404-3</t>
  </si>
  <si>
    <t>Percentage of employees receiving regular performance and career development reviews</t>
  </si>
  <si>
    <t xml:space="preserve">100% of all permanent Vodafone employees are in scope for performance review across all genders and employee categories*. 
Annual Report 2025, p 16-18
FY25 ESG Addendum, Headcount 
FY25 ESG Addendum, Diversity and inclusion
FY25 ESG Addendum methodology: investors.vodafone.com/esgmethodology
 *Permanent employees are 83% of our total headcount. The % of total employees by gender and employee category who received a regular performance and career development review during the reporting period is not currently available. </t>
  </si>
  <si>
    <t>Diversity and equal opportunity</t>
  </si>
  <si>
    <t>GRI 405: Diversity and Equal Opportunity 2016</t>
  </si>
  <si>
    <t>405-1</t>
  </si>
  <si>
    <t>Diversity of governance bodies and employees</t>
  </si>
  <si>
    <t>Annual Report 2025, p 14-18, p 67
FY25 ESG Addendum, Diversity and Inclusion, Board &amp; ExCo; ExCo 
FY25 ESG Addendum methodology: investors.vodafone.com/esgmethodology</t>
  </si>
  <si>
    <t>405-2</t>
  </si>
  <si>
    <t>Ratio of basic salary and remuneration of women to men</t>
  </si>
  <si>
    <t>Gender pay gap report: vodafone.com/uk-gender-pay-gap Annual Report 2025 p 102</t>
  </si>
  <si>
    <t>Supplier social assessment</t>
  </si>
  <si>
    <t>GRI 414: Supplier Social Assessment 2016</t>
  </si>
  <si>
    <t>414-1</t>
  </si>
  <si>
    <t>New suppliers that were screened using social criteria</t>
  </si>
  <si>
    <t>Annual Report 2025, p 45
When choosing a new supplier, or choosing to continue to work with one, we assess all new suppliers’ compliance with our rules on health, safety and responsible behaviour, including environmental criteria. We continue to assess risk during our on boarding process by using a Supplier Assurance Risk Management ('SARM') system to assess key risks associate with new suppliers.</t>
  </si>
  <si>
    <t>414-2</t>
  </si>
  <si>
    <t>Negative social impacts in the supply chain and actions taken</t>
  </si>
  <si>
    <t>Annual Report 2025, p 45
FY25 ESG Addendum, Responsible Supply Chain 
FY25 ESG Addendum methodology: investors.vodafone.com/esgmethodology
Number of suppliers: 8,500* Number of assessments conducted by JAC members : 150 Number of issues related to forced labour: 12 
Modern slavery statement 2024/25: vodafone.com/about-vodafone/reporting-centre/sustainability-reports 
*Figure of 8,500 suppliers includes suppliers to our discontinued operations in Italy.</t>
  </si>
  <si>
    <t>Public policy</t>
  </si>
  <si>
    <t>GRI 415: Public Policy 2016</t>
  </si>
  <si>
    <t>415-1</t>
  </si>
  <si>
    <t>Political contributions</t>
  </si>
  <si>
    <t>No political donations or contributions to political parties under the Companies Act 2006 have been made during the financial year. 
The Group policy is that no political donations be made or political expenditure incurred. 
Annual Report 2025, p 115
Vodafone.com/about-vodafone/reporting-centre/tax-and-economic-contribution/political-and-tax-policy-advocacy</t>
  </si>
  <si>
    <t>Customer privacy</t>
  </si>
  <si>
    <t>GRI 418: Customer Privacy 2016</t>
  </si>
  <si>
    <t>418-1</t>
  </si>
  <si>
    <t>Substantiated complaints concerning breaches of customer privacy and losses of customer data</t>
  </si>
  <si>
    <t>Annual Report 2025, p 48-52</t>
  </si>
  <si>
    <t>2026 annual bonus ('GSTIP')</t>
  </si>
  <si>
    <t>Performance measures</t>
  </si>
  <si>
    <t>Weight</t>
  </si>
  <si>
    <t>Growth</t>
  </si>
  <si>
    <t>Service Revenue</t>
  </si>
  <si>
    <t>Adjusted EBIT</t>
  </si>
  <si>
    <t>Adjusted Free Cash Flow</t>
  </si>
  <si>
    <t>Revenue Market Share</t>
  </si>
  <si>
    <t>Customers</t>
  </si>
  <si>
    <r>
      <t>Net Promoter Score ('NPS')</t>
    </r>
    <r>
      <rPr>
        <vertAlign val="superscript"/>
        <sz val="10"/>
        <rFont val="Vodafone Rg"/>
        <family val="2"/>
      </rPr>
      <t>1</t>
    </r>
  </si>
  <si>
    <t>Churn</t>
  </si>
  <si>
    <r>
      <rPr>
        <sz val="7"/>
        <color rgb="FF000000"/>
        <rFont val="Vodafone Rg"/>
        <family val="2"/>
      </rPr>
      <t>Note:</t>
    </r>
  </si>
  <si>
    <t xml:space="preserve">1 The assessment of NPS utilises data collected in our local markets which is validated for quality and consistency by independent third party agencies. </t>
  </si>
  <si>
    <t>Long-term incentive ('GLTI) awards for 2026</t>
  </si>
  <si>
    <t>Adjusted free cash flow</t>
  </si>
  <si>
    <t>Relative Total Shareholder Return</t>
  </si>
  <si>
    <t>ESG (see below)</t>
  </si>
  <si>
    <r>
      <t>ESG measures for 2026 award</t>
    </r>
    <r>
      <rPr>
        <b/>
        <vertAlign val="superscript"/>
        <sz val="12"/>
        <color rgb="FFE60000"/>
        <rFont val="Vodafone Rg"/>
        <family val="2"/>
      </rPr>
      <t>2</t>
    </r>
  </si>
  <si>
    <r>
      <t>Purpose focus area</t>
    </r>
    <r>
      <rPr>
        <b/>
        <vertAlign val="superscript"/>
        <sz val="10"/>
        <rFont val="Vodafone Rg"/>
        <family val="2"/>
      </rPr>
      <t>3</t>
    </r>
  </si>
  <si>
    <t>Metric for 2025 GLTI</t>
  </si>
  <si>
    <t>Overall ambition</t>
  </si>
  <si>
    <t>Baseline position for 2025 GLTI</t>
  </si>
  <si>
    <t>Ambition for 2025 GLTI</t>
  </si>
  <si>
    <t>Protecting our planet</t>
  </si>
  <si>
    <t>Net zero</t>
  </si>
  <si>
    <t>90% reduction in Scope 1 &amp; 2 emissions by 2030 against a FY20 baseline³</t>
  </si>
  <si>
    <t xml:space="preserve">83.7% reduction in Scope 1 &amp; 2 emissions versus a FY20 baseline at 31 March 2025 </t>
  </si>
  <si>
    <t>86.5% reduction in Scope 1 &amp; 2 emissions versus a FY20 baseline by 31 March 2028</t>
  </si>
  <si>
    <t>Female representation in management</t>
  </si>
  <si>
    <t>40% representation of women in management by 2030</t>
  </si>
  <si>
    <t>37% representative of women in management at 31 March 2025</t>
  </si>
  <si>
    <t>38% representation of women in management by 31 March 2028</t>
  </si>
  <si>
    <t>2. More detail on the ESG measures for the 2026 award can be found on page 105 of the FY25 Annual Report.</t>
  </si>
  <si>
    <t>3. Our goals are to achieve Net Zero in Europe by 2028 and Africa by 2035, with an aim to achieve a 90% reduction in Scope 1 &amp; 2 by 2030 based on FY20 baseline. This is in line with our emissions reduction pathway which has been validated by the Science Based Targets initiative (‘SBTi’).</t>
  </si>
  <si>
    <t>1. Market competitive</t>
  </si>
  <si>
    <t>The pay of our people is reflective of their skills, role and function, and the external market. We annually review the pay of each employee and actively manage any who fall below the market competitive range.</t>
  </si>
  <si>
    <t>2. Free from discrimination</t>
  </si>
  <si>
    <t>Our pay should not be affected by gender, age, disability, gender identity and expression, sexual orientation, race, ethnicity, cultural heritage or belief. We annually compare the average position of our men and women against their market benchmark, grade and function to identify and understand any differences, and take action if necessary.</t>
  </si>
  <si>
    <t>3. Ensure a good standard of living</t>
  </si>
  <si>
    <t>We work with the independent organisation, the LivingWage Foundation, to assess how our pay compares to the “living wage” in each of our markets because we are committed to providing a good standard of living for our people and their families.</t>
  </si>
  <si>
    <t>4. Share in our successes</t>
  </si>
  <si>
    <t>All our people should have the opportunity to share in our success by being eligible to receive some form of performance related pay, e.g. a bonus, shares or sales incentive.</t>
  </si>
  <si>
    <t>5. Provide benefits for all</t>
  </si>
  <si>
    <t>Our global standard is to offer all our people life insurance, parental leave and access to either Company or State provided healthcare and pension provision.</t>
  </si>
  <si>
    <t>6. Open and transparent</t>
  </si>
  <si>
    <t xml:space="preserve">We ensure that our people understand their pay, incentives and benefits. We do this by providing access to relevant pay, job and market data, providing a series of user-friendly guides and webpages and share an annual Reward Statement, explaining our peoples’ pay and outlining the value of their core reward package. We comply with local pay transparency and equity legislation and have a defined set of Open &amp; Transparent minimum standards across all Vodafone entities. </t>
  </si>
  <si>
    <t>Climate and other environment-related indicators</t>
  </si>
  <si>
    <t>Adverse sustainability indicator</t>
  </si>
  <si>
    <t>Metric</t>
  </si>
  <si>
    <t>Unit</t>
  </si>
  <si>
    <t>Supporting Disclosures</t>
  </si>
  <si>
    <t>1. GHG emissions</t>
  </si>
  <si>
    <t>Million tonnes</t>
  </si>
  <si>
    <t>GHG Emissions
Annual Report 2025, Page 36</t>
  </si>
  <si>
    <t>Total GHG emissions</t>
  </si>
  <si>
    <t>2. Carbon footprint</t>
  </si>
  <si>
    <t>Carbon footprint</t>
  </si>
  <si>
    <t>3. GHG intensity</t>
  </si>
  <si>
    <t xml:space="preserve">GHG intensity </t>
  </si>
  <si>
    <t>Tonnes per EUR million</t>
  </si>
  <si>
    <t>4. Exposure to companies active in the fossil fuel sector</t>
  </si>
  <si>
    <t>Investments in companies active in the fossil fuel sector</t>
  </si>
  <si>
    <t>N/A</t>
  </si>
  <si>
    <t>5. Share of non-renewable energy consumption and production</t>
  </si>
  <si>
    <t>Share of non-renewable energy consumption and non-renewable energy production from non-renewable energy sources compared to renewable energy sources, expressed as a percentage of total energy sources</t>
  </si>
  <si>
    <t>6. Energy consumption intensity per high impact sector</t>
  </si>
  <si>
    <t>Energy consumption in GWh per million EUR of revenue, per high impact climate sector</t>
  </si>
  <si>
    <t>GWh per EUR million</t>
  </si>
  <si>
    <t>Biodiversity</t>
  </si>
  <si>
    <t>7. Activities negatively affecting biodiversity-sensitive areas</t>
  </si>
  <si>
    <t>Sites or operations located in or near to biodiversity-sensitive areas where activities negatively affect those areas.</t>
  </si>
  <si>
    <t>Number</t>
  </si>
  <si>
    <t>Water</t>
  </si>
  <si>
    <t>8. Emissions to water</t>
  </si>
  <si>
    <t>Tonnes of emissions to water generated per million EUR, expressed as a weighted average</t>
  </si>
  <si>
    <t>9. Hazardous waste and radioactive waste ratio</t>
  </si>
  <si>
    <t>Tonnes of hazardous waste and radioactive waste generated per million EUR, expressed as a weighted average</t>
  </si>
  <si>
    <t>Social and employee, respect for human rights, anti-corruption and anti-bribery matters</t>
  </si>
  <si>
    <t>Social and employee matters</t>
  </si>
  <si>
    <t>10. Violation of UN Global Compact principles and Organisation for Economic Cooperation and Development (OECD) Guidelines for Multinational Enterprises</t>
  </si>
  <si>
    <t>Involvement in violations of the UNGC principles or OECD Guidelines for Multinational Enterprises</t>
  </si>
  <si>
    <t>11. Lack of processes and compliance mechanisms to monitor compliance with UN Global Compact principles and OECD Guidelines for Multinational Enterprises</t>
  </si>
  <si>
    <t>Policies to monitor compliance with the UNGC principles or OECD Guidelines for Multinational Enterprises or grievance/complaints handling mechanisms to address violations of the UNGC principles or OECD Guidelines for Multinational Enterprises</t>
  </si>
  <si>
    <t>12. Unadjusted gender pay gap</t>
  </si>
  <si>
    <t>Average unadjusted gender pay gap</t>
  </si>
  <si>
    <t>vodafone.com/uk-pay-gap</t>
  </si>
  <si>
    <t>13. Board gender diversity</t>
  </si>
  <si>
    <t>Ratio of female to male board members.</t>
  </si>
  <si>
    <r>
      <t xml:space="preserve">Board &amp; ExCo
</t>
    </r>
    <r>
      <rPr>
        <sz val="9.5"/>
        <color theme="1"/>
        <rFont val="Vodafone Rg"/>
        <family val="2"/>
      </rPr>
      <t>Annual Report 2025, Page 15</t>
    </r>
  </si>
  <si>
    <t>14. Exposure to controversial weapons (anti-personnel mines, cluster munitions, chemical weapons and biological weapons)</t>
  </si>
  <si>
    <t>Investments in companies involved in the manufacture or selling of controversial weapons</t>
  </si>
  <si>
    <t>Vodafone’s communication on progress is structured using the 10 principals of the United Nations Global Compact ('UNGC'). The UN now require online submission of this process and Vodafone’s response can be accessed here on the new UNGC CoP platform.</t>
  </si>
  <si>
    <t>4.1x</t>
  </si>
  <si>
    <t>13.2x</t>
  </si>
  <si>
    <t>27.2x</t>
  </si>
  <si>
    <t>47.5x</t>
  </si>
  <si>
    <t>142.4x</t>
  </si>
  <si>
    <r>
      <t>ISO 50001</t>
    </r>
    <r>
      <rPr>
        <b/>
        <vertAlign val="superscript"/>
        <sz val="10"/>
        <rFont val="Vodafone Rg"/>
        <family val="2"/>
      </rPr>
      <t>6</t>
    </r>
  </si>
  <si>
    <r>
      <t>ISO 14001</t>
    </r>
    <r>
      <rPr>
        <b/>
        <vertAlign val="superscript"/>
        <sz val="10"/>
        <rFont val="Vodafone Rg"/>
        <family val="2"/>
      </rPr>
      <t>7</t>
    </r>
  </si>
  <si>
    <r>
      <t>Margherita Della Valle</t>
    </r>
    <r>
      <rPr>
        <vertAlign val="superscript"/>
        <sz val="10"/>
        <rFont val="Vodafone Rg"/>
        <family val="2"/>
      </rPr>
      <t>1</t>
    </r>
  </si>
  <si>
    <r>
      <t>David Nish</t>
    </r>
    <r>
      <rPr>
        <vertAlign val="superscript"/>
        <sz val="10"/>
        <rFont val="Vodafone Rg"/>
        <family val="2"/>
      </rPr>
      <t>2</t>
    </r>
  </si>
  <si>
    <r>
      <t>Michel Demaré</t>
    </r>
    <r>
      <rPr>
        <vertAlign val="superscript"/>
        <sz val="10"/>
        <rFont val="Vodafone Rg"/>
        <family val="2"/>
      </rPr>
      <t>3</t>
    </r>
  </si>
  <si>
    <r>
      <t>Simon Dingemans</t>
    </r>
    <r>
      <rPr>
        <vertAlign val="superscript"/>
        <sz val="10"/>
        <rFont val="Vodafone Rg"/>
        <family val="2"/>
      </rPr>
      <t>4</t>
    </r>
  </si>
  <si>
    <r>
      <t>Delphine Ernotte Cunci</t>
    </r>
    <r>
      <rPr>
        <vertAlign val="superscript"/>
        <sz val="10"/>
        <rFont val="Vodafone Rg"/>
        <family val="2"/>
      </rPr>
      <t>5</t>
    </r>
  </si>
  <si>
    <r>
      <t>Deborah Kerr</t>
    </r>
    <r>
      <rPr>
        <vertAlign val="superscript"/>
        <sz val="10"/>
        <rFont val="Vodafone Rg"/>
        <family val="2"/>
      </rPr>
      <t>6</t>
    </r>
  </si>
  <si>
    <r>
      <t>Christine Ramon</t>
    </r>
    <r>
      <rPr>
        <vertAlign val="superscript"/>
        <sz val="10"/>
        <rFont val="Vodafone Rg"/>
        <family val="2"/>
      </rPr>
      <t>7</t>
    </r>
  </si>
  <si>
    <r>
      <t>Simon Segars</t>
    </r>
    <r>
      <rPr>
        <vertAlign val="superscript"/>
        <sz val="10"/>
        <rFont val="Vodafone Rg"/>
        <family val="2"/>
      </rPr>
      <t>8</t>
    </r>
  </si>
  <si>
    <r>
      <t>Serpil Timuray</t>
    </r>
    <r>
      <rPr>
        <vertAlign val="superscript"/>
        <sz val="10"/>
        <rFont val="Vodafone Rg"/>
        <family val="2"/>
      </rPr>
      <t>18</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
    <numFmt numFmtId="43" formatCode="_-* #,##0.00_-;\-* #,##0.00_-;_-* &quot;-&quot;??_-;_-@_-"/>
    <numFmt numFmtId="164" formatCode="0.000%"/>
    <numFmt numFmtId="165" formatCode="0.000"/>
    <numFmt numFmtId="166" formatCode="0.0000%"/>
    <numFmt numFmtId="167" formatCode="_(&quot;€&quot;* #,##0.00_);_(&quot;€&quot;* \(#,##0.00\);_(&quot;€&quot;* &quot;-&quot;??_);_(@_)"/>
    <numFmt numFmtId="168" formatCode="0.00000"/>
    <numFmt numFmtId="169" formatCode="0.0%"/>
    <numFmt numFmtId="170" formatCode="_-* #,##0_-;\-* #,##0_-;_-* &quot;-&quot;??_-;_-@_-"/>
    <numFmt numFmtId="171" formatCode="\ "/>
    <numFmt numFmtId="172" formatCode="_-* #,##0.0_-;\-* #,##0.0_-;_-* &quot;-&quot;??_-;_-@_-"/>
    <numFmt numFmtId="173" formatCode="#,##0.0"/>
    <numFmt numFmtId="174" formatCode="#,##0.000000"/>
    <numFmt numFmtId="175" formatCode="0.0"/>
    <numFmt numFmtId="176" formatCode="#,##0\ ;\(#,##0\);\–"/>
    <numFmt numFmtId="177" formatCode="#,##0;\-#,##0;\-"/>
    <numFmt numFmtId="178" formatCode="dd\ mmmm\ yyyy"/>
    <numFmt numFmtId="179" formatCode="mmmm\ yyyy"/>
    <numFmt numFmtId="180" formatCode="#,##0\ ;\(#,##0\);\–\ "/>
    <numFmt numFmtId="181" formatCode="#,##0.00000"/>
  </numFmts>
  <fonts count="51" x14ac:knownFonts="1">
    <font>
      <sz val="11"/>
      <color theme="1"/>
      <name val="Aptos Narrow"/>
      <family val="2"/>
      <scheme val="minor"/>
    </font>
    <font>
      <sz val="11"/>
      <color theme="1"/>
      <name val="Aptos Narrow"/>
      <family val="2"/>
      <scheme val="minor"/>
    </font>
    <font>
      <b/>
      <sz val="11"/>
      <color theme="1"/>
      <name val="Aptos Narrow"/>
      <family val="2"/>
      <scheme val="minor"/>
    </font>
    <font>
      <sz val="11"/>
      <color theme="1"/>
      <name val="Vodafone Rg"/>
      <family val="2"/>
    </font>
    <font>
      <b/>
      <sz val="16"/>
      <color rgb="FFE60000"/>
      <name val="Vodafone Rg"/>
      <family val="2"/>
    </font>
    <font>
      <u/>
      <sz val="11"/>
      <color theme="10"/>
      <name val="Aptos Narrow"/>
      <family val="2"/>
      <scheme val="minor"/>
    </font>
    <font>
      <sz val="10"/>
      <name val="Arial"/>
      <family val="2"/>
    </font>
    <font>
      <b/>
      <sz val="12"/>
      <color rgb="FFE60000"/>
      <name val="Vodafone Rg"/>
      <family val="2"/>
    </font>
    <font>
      <sz val="10"/>
      <name val="Vodafone Rg"/>
      <family val="2"/>
    </font>
    <font>
      <b/>
      <sz val="10"/>
      <color theme="0"/>
      <name val="Vodafone Rg"/>
      <family val="2"/>
    </font>
    <font>
      <u/>
      <sz val="10"/>
      <color rgb="FFE60000"/>
      <name val="Vodafone Rg"/>
      <family val="2"/>
    </font>
    <font>
      <sz val="10"/>
      <color theme="1"/>
      <name val="Vodafone Rg"/>
      <family val="2"/>
    </font>
    <font>
      <u/>
      <sz val="10"/>
      <color theme="10"/>
      <name val="Vodafone Rg"/>
      <family val="2"/>
    </font>
    <font>
      <sz val="8"/>
      <name val="Vodafone Rg"/>
      <family val="2"/>
    </font>
    <font>
      <sz val="8"/>
      <color theme="1"/>
      <name val="Vodafone Rg"/>
      <family val="2"/>
    </font>
    <font>
      <b/>
      <vertAlign val="superscript"/>
      <sz val="12"/>
      <color rgb="FFE60000"/>
      <name val="Vodafone Rg"/>
      <family val="2"/>
    </font>
    <font>
      <b/>
      <sz val="9"/>
      <name val="Vodafone Rg"/>
      <family val="2"/>
    </font>
    <font>
      <b/>
      <vertAlign val="subscript"/>
      <sz val="9"/>
      <name val="Vodafone Rg"/>
      <family val="2"/>
    </font>
    <font>
      <b/>
      <sz val="10"/>
      <name val="Vodafone Rg"/>
      <family val="2"/>
    </font>
    <font>
      <sz val="7"/>
      <name val="Vodafone Rg"/>
      <family val="2"/>
    </font>
    <font>
      <b/>
      <vertAlign val="superscript"/>
      <sz val="10"/>
      <name val="Vodafone Rg"/>
      <family val="2"/>
    </font>
    <font>
      <vertAlign val="superscript"/>
      <sz val="10"/>
      <name val="Vodafone Rg"/>
      <family val="2"/>
    </font>
    <font>
      <b/>
      <sz val="11"/>
      <color theme="1"/>
      <name val="Vodafone Rg"/>
      <family val="2"/>
    </font>
    <font>
      <sz val="7"/>
      <color theme="1"/>
      <name val="Vodafone Rg"/>
      <family val="2"/>
    </font>
    <font>
      <b/>
      <sz val="9.5"/>
      <color rgb="FF4A4D4E"/>
      <name val="Aptos Display"/>
      <family val="2"/>
      <scheme val="major"/>
    </font>
    <font>
      <b/>
      <sz val="9.5"/>
      <color theme="3"/>
      <name val="Aptos Display"/>
      <family val="2"/>
      <scheme val="major"/>
    </font>
    <font>
      <sz val="7"/>
      <color rgb="FF000000"/>
      <name val="Vodafone Rg"/>
      <family val="2"/>
    </font>
    <font>
      <sz val="9"/>
      <name val="Vodafone Rg"/>
      <family val="2"/>
    </font>
    <font>
      <sz val="10"/>
      <color theme="1"/>
      <name val="Aptos Narrow"/>
      <family val="2"/>
      <scheme val="minor"/>
    </font>
    <font>
      <b/>
      <sz val="10"/>
      <color theme="1"/>
      <name val="Aptos Narrow"/>
      <family val="2"/>
      <scheme val="minor"/>
    </font>
    <font>
      <b/>
      <vertAlign val="superscript"/>
      <sz val="9"/>
      <name val="Vodafone Rg"/>
      <family val="2"/>
    </font>
    <font>
      <sz val="7"/>
      <name val="Vodafone"/>
      <family val="2"/>
    </font>
    <font>
      <sz val="9.5"/>
      <color rgb="FF4A4D4E"/>
      <name val="Aptos Display"/>
      <family val="2"/>
      <scheme val="major"/>
    </font>
    <font>
      <b/>
      <sz val="10"/>
      <color theme="1"/>
      <name val="Vodafone Rg"/>
      <family val="2"/>
    </font>
    <font>
      <sz val="12"/>
      <color rgb="FFE60000"/>
      <name val="Vodafone Rg"/>
      <family val="2"/>
    </font>
    <font>
      <i/>
      <sz val="10"/>
      <name val="Vodafone Rg"/>
      <family val="2"/>
    </font>
    <font>
      <b/>
      <sz val="9"/>
      <color theme="0"/>
      <name val="Vodafone Rg"/>
      <family val="2"/>
    </font>
    <font>
      <b/>
      <sz val="9"/>
      <color rgb="FFFFFFFF"/>
      <name val="Vodafone Rg"/>
      <family val="2"/>
    </font>
    <font>
      <sz val="9"/>
      <color theme="1"/>
      <name val="Vodafone Rg"/>
      <family val="2"/>
    </font>
    <font>
      <b/>
      <sz val="9.5"/>
      <name val="Vodafone Rg"/>
      <family val="2"/>
    </font>
    <font>
      <sz val="9.5"/>
      <name val="Vodafone Rg"/>
      <family val="2"/>
    </font>
    <font>
      <sz val="9.5"/>
      <color theme="1"/>
      <name val="Vodafone Rg"/>
      <family val="2"/>
    </font>
    <font>
      <sz val="9.5"/>
      <color theme="0"/>
      <name val="Aptos Display"/>
      <family val="2"/>
      <scheme val="major"/>
    </font>
    <font>
      <b/>
      <i/>
      <sz val="10"/>
      <name val="Vodafone Rg"/>
      <family val="2"/>
    </font>
    <font>
      <sz val="11"/>
      <color rgb="FFFF0000"/>
      <name val="Vodafone Rg"/>
      <family val="2"/>
    </font>
    <font>
      <sz val="7"/>
      <color theme="3"/>
      <name val="Aptos Display"/>
      <family val="2"/>
      <scheme val="major"/>
    </font>
    <font>
      <sz val="9.5"/>
      <color theme="3"/>
      <name val="Aptos Narrow"/>
      <family val="2"/>
      <scheme val="minor"/>
    </font>
    <font>
      <sz val="10"/>
      <color theme="1"/>
      <name val="Arial"/>
      <family val="2"/>
    </font>
    <font>
      <b/>
      <sz val="10"/>
      <color rgb="FFFFFFFF"/>
      <name val="Vodafone Rg"/>
      <family val="2"/>
    </font>
    <font>
      <sz val="10"/>
      <name val="Wingdings"/>
      <charset val="2"/>
    </font>
    <font>
      <u/>
      <sz val="8"/>
      <color theme="10"/>
      <name val="Vodafone Rg"/>
      <family val="2"/>
    </font>
  </fonts>
  <fills count="16">
    <fill>
      <patternFill patternType="none"/>
    </fill>
    <fill>
      <patternFill patternType="gray125"/>
    </fill>
    <fill>
      <patternFill patternType="solid">
        <fgColor theme="0"/>
        <bgColor indexed="64"/>
      </patternFill>
    </fill>
    <fill>
      <patternFill patternType="solid">
        <fgColor rgb="FFE60000"/>
        <bgColor indexed="64"/>
      </patternFill>
    </fill>
    <fill>
      <patternFill patternType="solid">
        <fgColor theme="0" tint="-4.9989318521683403E-2"/>
        <bgColor indexed="64"/>
      </patternFill>
    </fill>
    <fill>
      <patternFill patternType="solid">
        <fgColor theme="0" tint="-4.9897762993255407E-2"/>
        <bgColor indexed="64"/>
      </patternFill>
    </fill>
    <fill>
      <patternFill patternType="solid">
        <fgColor theme="0" tint="-4.9958800012207406E-2"/>
        <bgColor indexed="64"/>
      </patternFill>
    </fill>
    <fill>
      <patternFill patternType="solid">
        <fgColor theme="0" tint="-4.9714651936399429E-2"/>
        <bgColor indexed="64"/>
      </patternFill>
    </fill>
    <fill>
      <patternFill patternType="solid">
        <fgColor theme="0" tint="-4.986724448377941E-2"/>
        <bgColor indexed="64"/>
      </patternFill>
    </fill>
    <fill>
      <patternFill patternType="solid">
        <fgColor theme="0" tint="-4.9775688955351421E-2"/>
        <bgColor indexed="64"/>
      </patternFill>
    </fill>
    <fill>
      <patternFill patternType="solid">
        <fgColor theme="0" tint="-4.9745170445875425E-2"/>
        <bgColor indexed="64"/>
      </patternFill>
    </fill>
    <fill>
      <patternFill patternType="solid">
        <fgColor theme="0" tint="-4.9836725974303414E-2"/>
        <bgColor indexed="64"/>
      </patternFill>
    </fill>
    <fill>
      <patternFill patternType="solid">
        <fgColor rgb="FFF2F2F2"/>
        <bgColor rgb="FF000000"/>
      </patternFill>
    </fill>
    <fill>
      <patternFill patternType="solid">
        <fgColor theme="0" tint="-4.9989318521683403E-2"/>
        <bgColor rgb="FF000000"/>
      </patternFill>
    </fill>
    <fill>
      <patternFill patternType="solid">
        <fgColor theme="4"/>
        <bgColor indexed="64"/>
      </patternFill>
    </fill>
    <fill>
      <patternFill patternType="solid">
        <fgColor rgb="FFFDEEC9"/>
        <bgColor indexed="64"/>
      </patternFill>
    </fill>
  </fills>
  <borders count="34">
    <border>
      <left/>
      <right/>
      <top/>
      <bottom/>
      <diagonal/>
    </border>
    <border>
      <left/>
      <right/>
      <top/>
      <bottom style="thin">
        <color indexed="64"/>
      </bottom>
      <diagonal/>
    </border>
    <border>
      <left/>
      <right/>
      <top style="thin">
        <color indexed="64"/>
      </top>
      <bottom style="thin">
        <color indexed="64"/>
      </bottom>
      <diagonal/>
    </border>
    <border>
      <left/>
      <right/>
      <top style="thin">
        <color indexed="64"/>
      </top>
      <bottom/>
      <diagonal/>
    </border>
    <border>
      <left/>
      <right/>
      <top/>
      <bottom style="thick">
        <color rgb="FFE60000"/>
      </bottom>
      <diagonal/>
    </border>
    <border>
      <left/>
      <right/>
      <top style="thick">
        <color rgb="FFE60000"/>
      </top>
      <bottom/>
      <diagonal/>
    </border>
    <border>
      <left/>
      <right/>
      <top style="thin">
        <color rgb="FF000000"/>
      </top>
      <bottom/>
      <diagonal/>
    </border>
    <border>
      <left/>
      <right/>
      <top/>
      <bottom style="hair">
        <color theme="3"/>
      </bottom>
      <diagonal/>
    </border>
    <border>
      <left/>
      <right/>
      <top style="thin">
        <color theme="3"/>
      </top>
      <bottom style="medium">
        <color theme="3"/>
      </bottom>
      <diagonal/>
    </border>
    <border>
      <left/>
      <right/>
      <top/>
      <bottom style="hair">
        <color rgb="FF1F497D"/>
      </bottom>
      <diagonal/>
    </border>
    <border>
      <left/>
      <right/>
      <top style="thick">
        <color rgb="FFE60000"/>
      </top>
      <bottom style="thin">
        <color indexed="64"/>
      </bottom>
      <diagonal/>
    </border>
    <border>
      <left/>
      <right/>
      <top/>
      <bottom style="medium">
        <color auto="1"/>
      </bottom>
      <diagonal/>
    </border>
    <border>
      <left/>
      <right/>
      <top style="thin">
        <color auto="1"/>
      </top>
      <bottom style="medium">
        <color auto="1"/>
      </bottom>
      <diagonal/>
    </border>
    <border>
      <left/>
      <right/>
      <top/>
      <bottom style="thin">
        <color rgb="FF000000"/>
      </bottom>
      <diagonal/>
    </border>
    <border>
      <left/>
      <right/>
      <top style="thin">
        <color indexed="64"/>
      </top>
      <bottom style="thin">
        <color rgb="FF000000"/>
      </bottom>
      <diagonal/>
    </border>
    <border>
      <left/>
      <right/>
      <top style="thin">
        <color theme="0" tint="-0.14960173345133823"/>
      </top>
      <bottom style="thin">
        <color theme="0" tint="-0.14960173345133823"/>
      </bottom>
      <diagonal/>
    </border>
    <border>
      <left/>
      <right/>
      <top/>
      <bottom style="thin">
        <color theme="0" tint="-0.14960173345133823"/>
      </bottom>
      <diagonal/>
    </border>
    <border>
      <left/>
      <right/>
      <top style="medium">
        <color auto="1"/>
      </top>
      <bottom/>
      <diagonal/>
    </border>
    <border>
      <left/>
      <right/>
      <top style="thick">
        <color rgb="FFE60000"/>
      </top>
      <bottom style="thin">
        <color theme="0" tint="-0.34974211859492782"/>
      </bottom>
      <diagonal/>
    </border>
    <border>
      <left/>
      <right/>
      <top style="thin">
        <color theme="0" tint="-0.34974211859492782"/>
      </top>
      <bottom style="thin">
        <color indexed="64"/>
      </bottom>
      <diagonal/>
    </border>
    <border>
      <left/>
      <right/>
      <top style="thick">
        <color rgb="FFE60000"/>
      </top>
      <bottom style="thin">
        <color theme="0" tint="-0.24985503707998902"/>
      </bottom>
      <diagonal/>
    </border>
    <border>
      <left/>
      <right/>
      <top style="thin">
        <color theme="0" tint="-0.24985503707998902"/>
      </top>
      <bottom style="thin">
        <color theme="0" tint="-0.24985503707998902"/>
      </bottom>
      <diagonal/>
    </border>
    <border>
      <left/>
      <right/>
      <top style="thin">
        <color theme="0" tint="-0.24985503707998902"/>
      </top>
      <bottom style="thin">
        <color indexed="64"/>
      </bottom>
      <diagonal/>
    </border>
    <border>
      <left/>
      <right/>
      <top style="thick">
        <color rgb="FFE60000"/>
      </top>
      <bottom style="thin">
        <color theme="0" tint="-0.14972380748924222"/>
      </bottom>
      <diagonal/>
    </border>
    <border>
      <left/>
      <right/>
      <top style="thick">
        <color rgb="FFE60000"/>
      </top>
      <bottom style="thin">
        <color theme="0" tint="-0.14969328897976622"/>
      </bottom>
      <diagonal/>
    </border>
    <border>
      <left/>
      <right/>
      <top style="thin">
        <color theme="0" tint="-0.14972380748924222"/>
      </top>
      <bottom style="thin">
        <color theme="0" tint="-0.14972380748924222"/>
      </bottom>
      <diagonal/>
    </border>
    <border>
      <left/>
      <right/>
      <top style="thin">
        <color theme="0" tint="-0.14969328897976622"/>
      </top>
      <bottom style="thin">
        <color theme="0" tint="-0.14969328897976622"/>
      </bottom>
      <diagonal/>
    </border>
    <border>
      <left/>
      <right/>
      <top style="thin">
        <color theme="0" tint="-0.14972380748924222"/>
      </top>
      <bottom style="thin">
        <color auto="1"/>
      </bottom>
      <diagonal/>
    </border>
    <border>
      <left/>
      <right/>
      <top style="thin">
        <color theme="0" tint="-0.14969328897976622"/>
      </top>
      <bottom style="thin">
        <color auto="1"/>
      </bottom>
      <diagonal/>
    </border>
    <border>
      <left/>
      <right/>
      <top style="thin">
        <color theme="0" tint="-0.14969328897976622"/>
      </top>
      <bottom/>
      <diagonal/>
    </border>
    <border>
      <left/>
      <right/>
      <top style="thick">
        <color rgb="FFE60000"/>
      </top>
      <bottom style="thin">
        <color theme="0" tint="-0.14981536301767021"/>
      </bottom>
      <diagonal/>
    </border>
    <border>
      <left/>
      <right/>
      <top style="thin">
        <color theme="0" tint="-0.14981536301767021"/>
      </top>
      <bottom style="thin">
        <color theme="0" tint="-0.14981536301767021"/>
      </bottom>
      <diagonal/>
    </border>
    <border>
      <left/>
      <right/>
      <top/>
      <bottom style="thin">
        <color theme="0" tint="-0.14981536301767021"/>
      </bottom>
      <diagonal/>
    </border>
    <border>
      <left/>
      <right/>
      <top style="thin">
        <color theme="0" tint="-0.14981536301767021"/>
      </top>
      <bottom style="thin">
        <color auto="1"/>
      </bottom>
      <diagonal/>
    </border>
  </borders>
  <cellStyleXfs count="71">
    <xf numFmtId="0" fontId="0" fillId="0" borderId="0"/>
    <xf numFmtId="43" fontId="1" fillId="0" borderId="0" applyFont="0" applyFill="0" applyBorder="0" applyAlignment="0" applyProtection="0"/>
    <xf numFmtId="9" fontId="1" fillId="0" borderId="0" applyFont="0" applyFill="0" applyBorder="0" applyAlignment="0" applyProtection="0"/>
    <xf numFmtId="0" fontId="5"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7" fontId="6" fillId="0" borderId="0" applyFont="0" applyFill="0" applyBorder="0" applyAlignment="0" applyProtection="0"/>
    <xf numFmtId="0" fontId="6" fillId="0" borderId="0"/>
    <xf numFmtId="167" fontId="6" fillId="0" borderId="0" applyFont="0" applyFill="0" applyBorder="0" applyAlignment="0" applyProtection="0"/>
    <xf numFmtId="0" fontId="1" fillId="0" borderId="0"/>
    <xf numFmtId="0" fontId="6" fillId="0" borderId="0"/>
    <xf numFmtId="167" fontId="6" fillId="0" borderId="0" applyFont="0" applyFill="0" applyBorder="0" applyAlignment="0" applyProtection="0"/>
    <xf numFmtId="0" fontId="6" fillId="0" borderId="0"/>
    <xf numFmtId="3" fontId="25" fillId="2" borderId="8"/>
    <xf numFmtId="0" fontId="6" fillId="0" borderId="0"/>
    <xf numFmtId="167" fontId="6" fillId="0" borderId="0" applyFont="0" applyFill="0" applyBorder="0" applyAlignment="0" applyProtection="0"/>
    <xf numFmtId="167" fontId="6" fillId="0" borderId="0" applyFont="0" applyFill="0" applyBorder="0" applyAlignment="0" applyProtection="0"/>
    <xf numFmtId="0" fontId="6" fillId="0" borderId="0"/>
    <xf numFmtId="167" fontId="6" fillId="0" borderId="0" applyFont="0" applyFill="0" applyBorder="0" applyAlignment="0" applyProtection="0"/>
    <xf numFmtId="0" fontId="6" fillId="0" borderId="0"/>
    <xf numFmtId="0" fontId="6" fillId="0" borderId="0"/>
    <xf numFmtId="0" fontId="6" fillId="0" borderId="0"/>
    <xf numFmtId="167" fontId="6" fillId="0" borderId="0" applyFont="0" applyFill="0" applyBorder="0" applyAlignment="0" applyProtection="0"/>
    <xf numFmtId="0" fontId="32" fillId="2" borderId="9" applyNumberFormat="0"/>
    <xf numFmtId="0" fontId="6" fillId="0" borderId="0"/>
    <xf numFmtId="167" fontId="6" fillId="0" borderId="0" applyFont="0" applyFill="0" applyBorder="0" applyAlignment="0" applyProtection="0"/>
    <xf numFmtId="0" fontId="6" fillId="0" borderId="0"/>
    <xf numFmtId="167" fontId="6" fillId="0" borderId="0" applyFont="0" applyFill="0" applyBorder="0" applyAlignment="0" applyProtection="0"/>
    <xf numFmtId="0" fontId="6" fillId="0" borderId="0"/>
    <xf numFmtId="0" fontId="6" fillId="0" borderId="0"/>
    <xf numFmtId="167" fontId="6" fillId="0" borderId="0" applyFont="0" applyFill="0" applyBorder="0" applyAlignment="0" applyProtection="0"/>
    <xf numFmtId="167"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0" fontId="6" fillId="0" borderId="0"/>
    <xf numFmtId="0" fontId="6" fillId="0" borderId="0"/>
    <xf numFmtId="0" fontId="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2" fillId="2" borderId="7" applyNumberFormat="0" applyProtection="0"/>
    <xf numFmtId="0" fontId="42" fillId="14" borderId="0" applyProtection="0">
      <alignment horizontal="right"/>
    </xf>
    <xf numFmtId="9" fontId="6" fillId="0" borderId="0" applyFont="0" applyFill="0" applyBorder="0" applyAlignment="0" applyProtection="0"/>
    <xf numFmtId="0" fontId="45" fillId="2" borderId="0"/>
    <xf numFmtId="0" fontId="6" fillId="0" borderId="0"/>
    <xf numFmtId="167" fontId="6" fillId="0" borderId="0" applyFont="0" applyFill="0" applyBorder="0" applyAlignment="0" applyProtection="0"/>
    <xf numFmtId="0" fontId="6" fillId="0" borderId="0"/>
    <xf numFmtId="0" fontId="46" fillId="2" borderId="0" applyProtection="0">
      <alignment vertical="top"/>
    </xf>
    <xf numFmtId="0" fontId="47" fillId="0" borderId="0"/>
    <xf numFmtId="0" fontId="6" fillId="0" borderId="0"/>
    <xf numFmtId="0" fontId="6" fillId="0" borderId="0"/>
    <xf numFmtId="0" fontId="6" fillId="0" borderId="0"/>
    <xf numFmtId="0" fontId="6" fillId="0" borderId="0"/>
  </cellStyleXfs>
  <cellXfs count="803">
    <xf numFmtId="0" fontId="0" fillId="0" borderId="0" xfId="0"/>
    <xf numFmtId="0" fontId="3" fillId="2" borderId="0" xfId="0" applyFont="1" applyFill="1"/>
    <xf numFmtId="0" fontId="0" fillId="2" borderId="0" xfId="0" applyFill="1"/>
    <xf numFmtId="0" fontId="4" fillId="2" borderId="0" xfId="0" applyFont="1" applyFill="1"/>
    <xf numFmtId="0" fontId="7" fillId="0" borderId="0" xfId="4" applyFont="1" applyAlignment="1">
      <alignment horizontal="left"/>
    </xf>
    <xf numFmtId="0" fontId="7" fillId="0" borderId="0" xfId="4" applyFont="1"/>
    <xf numFmtId="0" fontId="8" fillId="0" borderId="0" xfId="0" applyFont="1"/>
    <xf numFmtId="0" fontId="9" fillId="3" borderId="0" xfId="0" applyFont="1" applyFill="1"/>
    <xf numFmtId="0" fontId="10" fillId="0" borderId="0" xfId="3" quotePrefix="1" applyFont="1"/>
    <xf numFmtId="0" fontId="8" fillId="0" borderId="1" xfId="0" applyFont="1" applyBorder="1"/>
    <xf numFmtId="0" fontId="10" fillId="0" borderId="1" xfId="3" quotePrefix="1" applyFont="1" applyBorder="1"/>
    <xf numFmtId="0" fontId="10" fillId="0" borderId="0" xfId="3" applyFont="1"/>
    <xf numFmtId="0" fontId="10" fillId="0" borderId="1" xfId="3" applyFont="1" applyBorder="1"/>
    <xf numFmtId="0" fontId="8" fillId="0" borderId="2" xfId="0" applyFont="1" applyBorder="1"/>
    <xf numFmtId="0" fontId="10" fillId="0" borderId="2" xfId="3" quotePrefix="1" applyFont="1" applyBorder="1"/>
    <xf numFmtId="0" fontId="10" fillId="0" borderId="0" xfId="3" quotePrefix="1" applyFont="1" applyBorder="1"/>
    <xf numFmtId="0" fontId="10" fillId="0" borderId="0" xfId="3" applyFont="1" applyBorder="1"/>
    <xf numFmtId="0" fontId="8" fillId="0" borderId="3" xfId="0" applyFont="1" applyBorder="1"/>
    <xf numFmtId="0" fontId="10" fillId="0" borderId="3" xfId="3" applyFont="1" applyBorder="1"/>
    <xf numFmtId="0" fontId="11" fillId="0" borderId="0" xfId="0" applyFont="1"/>
    <xf numFmtId="0" fontId="5" fillId="0" borderId="0" xfId="3"/>
    <xf numFmtId="0" fontId="12" fillId="0" borderId="0" xfId="3" applyFont="1"/>
    <xf numFmtId="0" fontId="3" fillId="0" borderId="0" xfId="0" applyFont="1"/>
    <xf numFmtId="0" fontId="16" fillId="0" borderId="4" xfId="4" applyFont="1" applyBorder="1"/>
    <xf numFmtId="0" fontId="18" fillId="0" borderId="4" xfId="5" applyFont="1" applyBorder="1" applyAlignment="1">
      <alignment horizontal="right"/>
    </xf>
    <xf numFmtId="0" fontId="18" fillId="4" borderId="0" xfId="6" applyFont="1" applyFill="1" applyAlignment="1">
      <alignment horizontal="right"/>
    </xf>
    <xf numFmtId="0" fontId="18" fillId="4" borderId="4" xfId="5" applyFont="1" applyFill="1" applyBorder="1" applyAlignment="1">
      <alignment horizontal="right"/>
    </xf>
    <xf numFmtId="0" fontId="18" fillId="0" borderId="5" xfId="5" applyFont="1" applyBorder="1" applyAlignment="1">
      <alignment horizontal="left" wrapText="1"/>
    </xf>
    <xf numFmtId="2" fontId="18" fillId="0" borderId="5" xfId="5" applyNumberFormat="1" applyFont="1" applyBorder="1" applyAlignment="1">
      <alignment horizontal="right" wrapText="1"/>
    </xf>
    <xf numFmtId="2" fontId="18" fillId="4" borderId="5" xfId="5" applyNumberFormat="1" applyFont="1" applyFill="1" applyBorder="1" applyAlignment="1">
      <alignment horizontal="right" wrapText="1"/>
    </xf>
    <xf numFmtId="4" fontId="11" fillId="0" borderId="0" xfId="0" applyNumberFormat="1" applyFont="1"/>
    <xf numFmtId="9" fontId="11" fillId="0" borderId="0" xfId="2" applyFont="1" applyAlignment="1"/>
    <xf numFmtId="0" fontId="8" fillId="0" borderId="0" xfId="5" applyFont="1" applyAlignment="1">
      <alignment horizontal="left" wrapText="1"/>
    </xf>
    <xf numFmtId="2" fontId="8" fillId="0" borderId="0" xfId="5" applyNumberFormat="1" applyFont="1" applyAlignment="1">
      <alignment horizontal="right" wrapText="1"/>
    </xf>
    <xf numFmtId="2" fontId="18" fillId="4" borderId="0" xfId="5" applyNumberFormat="1" applyFont="1" applyFill="1" applyAlignment="1">
      <alignment horizontal="right" wrapText="1"/>
    </xf>
    <xf numFmtId="0" fontId="18" fillId="0" borderId="0" xfId="5" applyFont="1" applyAlignment="1">
      <alignment horizontal="left" wrapText="1"/>
    </xf>
    <xf numFmtId="2" fontId="18" fillId="0" borderId="0" xfId="5" applyNumberFormat="1" applyFont="1" applyAlignment="1">
      <alignment horizontal="right" wrapText="1"/>
    </xf>
    <xf numFmtId="0" fontId="18" fillId="0" borderId="2" xfId="4" applyFont="1" applyBorder="1" applyAlignment="1">
      <alignment horizontal="left" wrapText="1"/>
    </xf>
    <xf numFmtId="2" fontId="18" fillId="2" borderId="2" xfId="4" applyNumberFormat="1" applyFont="1" applyFill="1" applyBorder="1" applyAlignment="1">
      <alignment horizontal="right" wrapText="1"/>
    </xf>
    <xf numFmtId="2" fontId="18" fillId="4" borderId="2" xfId="4" applyNumberFormat="1" applyFont="1" applyFill="1" applyBorder="1" applyAlignment="1">
      <alignment horizontal="right" wrapText="1"/>
    </xf>
    <xf numFmtId="2" fontId="11" fillId="0" borderId="0" xfId="0" applyNumberFormat="1" applyFont="1"/>
    <xf numFmtId="0" fontId="8" fillId="0" borderId="0" xfId="4" applyFont="1" applyAlignment="1">
      <alignment horizontal="left" wrapText="1"/>
    </xf>
    <xf numFmtId="2" fontId="8" fillId="0" borderId="0" xfId="4" applyNumberFormat="1" applyFont="1" applyAlignment="1">
      <alignment horizontal="right" wrapText="1"/>
    </xf>
    <xf numFmtId="2" fontId="18" fillId="4" borderId="0" xfId="4" applyNumberFormat="1" applyFont="1" applyFill="1" applyAlignment="1">
      <alignment horizontal="right" wrapText="1"/>
    </xf>
    <xf numFmtId="2" fontId="8" fillId="2" borderId="0" xfId="5" applyNumberFormat="1" applyFont="1" applyFill="1" applyAlignment="1">
      <alignment horizontal="right" wrapText="1"/>
    </xf>
    <xf numFmtId="164" fontId="11" fillId="0" borderId="0" xfId="2" applyNumberFormat="1" applyFont="1" applyAlignment="1"/>
    <xf numFmtId="10" fontId="11" fillId="0" borderId="0" xfId="2" applyNumberFormat="1" applyFont="1" applyAlignment="1"/>
    <xf numFmtId="2" fontId="18" fillId="0" borderId="2" xfId="4" applyNumberFormat="1" applyFont="1" applyBorder="1" applyAlignment="1">
      <alignment horizontal="right" wrapText="1"/>
    </xf>
    <xf numFmtId="0" fontId="18" fillId="0" borderId="4" xfId="6" applyFont="1" applyBorder="1" applyAlignment="1">
      <alignment horizontal="right"/>
    </xf>
    <xf numFmtId="0" fontId="18" fillId="5" borderId="4" xfId="6" applyFont="1" applyFill="1" applyBorder="1" applyAlignment="1">
      <alignment horizontal="right"/>
    </xf>
    <xf numFmtId="0" fontId="18" fillId="0" borderId="6" xfId="4" applyFont="1" applyBorder="1"/>
    <xf numFmtId="2" fontId="18" fillId="0" borderId="0" xfId="4" applyNumberFormat="1" applyFont="1" applyAlignment="1">
      <alignment horizontal="right"/>
    </xf>
    <xf numFmtId="2" fontId="18" fillId="4" borderId="0" xfId="4" applyNumberFormat="1" applyFont="1" applyFill="1" applyAlignment="1">
      <alignment horizontal="right"/>
    </xf>
    <xf numFmtId="0" fontId="8" fillId="0" borderId="0" xfId="4" applyFont="1" applyAlignment="1">
      <alignment horizontal="left"/>
    </xf>
    <xf numFmtId="2" fontId="8" fillId="0" borderId="0" xfId="4" applyNumberFormat="1" applyFont="1" applyAlignment="1">
      <alignment horizontal="right"/>
    </xf>
    <xf numFmtId="2" fontId="8" fillId="4" borderId="0" xfId="4" applyNumberFormat="1" applyFont="1" applyFill="1" applyAlignment="1">
      <alignment horizontal="right"/>
    </xf>
    <xf numFmtId="0" fontId="8" fillId="0" borderId="1" xfId="4" applyFont="1" applyBorder="1" applyAlignment="1">
      <alignment horizontal="left"/>
    </xf>
    <xf numFmtId="2" fontId="8" fillId="0" borderId="1" xfId="4" applyNumberFormat="1" applyFont="1" applyBorder="1" applyAlignment="1">
      <alignment horizontal="right"/>
    </xf>
    <xf numFmtId="2" fontId="18" fillId="4" borderId="1" xfId="4" applyNumberFormat="1" applyFont="1" applyFill="1" applyBorder="1" applyAlignment="1">
      <alignment horizontal="right"/>
    </xf>
    <xf numFmtId="0" fontId="18" fillId="0" borderId="0" xfId="4" applyFont="1"/>
    <xf numFmtId="0" fontId="18" fillId="0" borderId="0" xfId="4" applyFont="1" applyAlignment="1">
      <alignment horizontal="left"/>
    </xf>
    <xf numFmtId="2" fontId="18" fillId="0" borderId="6" xfId="4" applyNumberFormat="1" applyFont="1" applyBorder="1" applyAlignment="1">
      <alignment horizontal="right"/>
    </xf>
    <xf numFmtId="2" fontId="18" fillId="6" borderId="6" xfId="4" applyNumberFormat="1" applyFont="1" applyFill="1" applyBorder="1" applyAlignment="1">
      <alignment horizontal="right"/>
    </xf>
    <xf numFmtId="2" fontId="18" fillId="6" borderId="0" xfId="4" applyNumberFormat="1" applyFont="1" applyFill="1" applyAlignment="1">
      <alignment horizontal="right"/>
    </xf>
    <xf numFmtId="2" fontId="18" fillId="6" borderId="1" xfId="4" applyNumberFormat="1" applyFont="1" applyFill="1" applyBorder="1" applyAlignment="1">
      <alignment horizontal="right"/>
    </xf>
    <xf numFmtId="0" fontId="19" fillId="0" borderId="0" xfId="4" applyFont="1" applyAlignment="1">
      <alignment horizontal="left" wrapText="1"/>
    </xf>
    <xf numFmtId="0" fontId="18" fillId="0" borderId="4" xfId="7" applyFont="1" applyBorder="1" applyAlignment="1">
      <alignment horizontal="right"/>
    </xf>
    <xf numFmtId="0" fontId="18" fillId="4" borderId="0" xfId="7" applyFont="1" applyFill="1" applyAlignment="1">
      <alignment horizontal="right"/>
    </xf>
    <xf numFmtId="0" fontId="18" fillId="7" borderId="4" xfId="7" applyFont="1" applyFill="1" applyBorder="1" applyAlignment="1">
      <alignment horizontal="right"/>
    </xf>
    <xf numFmtId="0" fontId="18" fillId="0" borderId="5" xfId="7" applyFont="1" applyBorder="1" applyAlignment="1">
      <alignment horizontal="left" wrapText="1"/>
    </xf>
    <xf numFmtId="2" fontId="8" fillId="0" borderId="5" xfId="4" applyNumberFormat="1" applyFont="1" applyBorder="1" applyAlignment="1">
      <alignment horizontal="right"/>
    </xf>
    <xf numFmtId="2" fontId="18" fillId="0" borderId="5" xfId="4" applyNumberFormat="1" applyFont="1" applyBorder="1" applyAlignment="1">
      <alignment horizontal="right"/>
    </xf>
    <xf numFmtId="2" fontId="18" fillId="7" borderId="5" xfId="4" applyNumberFormat="1" applyFont="1" applyFill="1" applyBorder="1" applyAlignment="1">
      <alignment horizontal="right"/>
    </xf>
    <xf numFmtId="0" fontId="8" fillId="0" borderId="0" xfId="7" applyFont="1" applyAlignment="1">
      <alignment horizontal="left" wrapText="1"/>
    </xf>
    <xf numFmtId="2" fontId="18" fillId="7" borderId="0" xfId="4" applyNumberFormat="1" applyFont="1" applyFill="1" applyAlignment="1">
      <alignment horizontal="right"/>
    </xf>
    <xf numFmtId="0" fontId="8" fillId="0" borderId="1" xfId="7" applyFont="1" applyBorder="1" applyAlignment="1">
      <alignment horizontal="left" wrapText="1"/>
    </xf>
    <xf numFmtId="2" fontId="18" fillId="7" borderId="1" xfId="4" applyNumberFormat="1" applyFont="1" applyFill="1" applyBorder="1" applyAlignment="1">
      <alignment horizontal="right"/>
    </xf>
    <xf numFmtId="10" fontId="3" fillId="0" borderId="0" xfId="2" applyNumberFormat="1" applyFont="1" applyAlignment="1"/>
    <xf numFmtId="0" fontId="18" fillId="0" borderId="3" xfId="7" applyFont="1" applyBorder="1" applyAlignment="1">
      <alignment horizontal="left" wrapText="1"/>
    </xf>
    <xf numFmtId="165" fontId="3" fillId="0" borderId="0" xfId="0" applyNumberFormat="1" applyFont="1"/>
    <xf numFmtId="0" fontId="18" fillId="0" borderId="0" xfId="7" applyFont="1" applyAlignment="1">
      <alignment horizontal="left" wrapText="1"/>
    </xf>
    <xf numFmtId="0" fontId="18" fillId="0" borderId="3" xfId="4" applyFont="1" applyBorder="1" applyAlignment="1">
      <alignment horizontal="left" wrapText="1"/>
    </xf>
    <xf numFmtId="0" fontId="18" fillId="0" borderId="4" xfId="8" applyFont="1" applyBorder="1" applyAlignment="1">
      <alignment horizontal="right"/>
    </xf>
    <xf numFmtId="0" fontId="18" fillId="4" borderId="0" xfId="8" applyFont="1" applyFill="1" applyAlignment="1">
      <alignment horizontal="right"/>
    </xf>
    <xf numFmtId="0" fontId="18" fillId="4" borderId="4" xfId="8" applyFont="1" applyFill="1" applyBorder="1" applyAlignment="1">
      <alignment horizontal="right"/>
    </xf>
    <xf numFmtId="0" fontId="8" fillId="0" borderId="5" xfId="8" applyFont="1" applyBorder="1" applyAlignment="1">
      <alignment horizontal="left" wrapText="1"/>
    </xf>
    <xf numFmtId="2" fontId="8" fillId="0" borderId="5" xfId="1" applyNumberFormat="1" applyFont="1" applyFill="1" applyBorder="1" applyAlignment="1"/>
    <xf numFmtId="2" fontId="8" fillId="4" borderId="0" xfId="1" applyNumberFormat="1" applyFont="1" applyFill="1" applyBorder="1" applyAlignment="1"/>
    <xf numFmtId="2" fontId="18" fillId="4" borderId="5" xfId="1" applyNumberFormat="1" applyFont="1" applyFill="1" applyBorder="1" applyAlignment="1"/>
    <xf numFmtId="0" fontId="8" fillId="0" borderId="0" xfId="8" applyFont="1" applyAlignment="1">
      <alignment horizontal="left" wrapText="1"/>
    </xf>
    <xf numFmtId="2" fontId="8" fillId="0" borderId="0" xfId="1" applyNumberFormat="1" applyFont="1" applyFill="1" applyAlignment="1"/>
    <xf numFmtId="2" fontId="18" fillId="4" borderId="0" xfId="1" applyNumberFormat="1" applyFont="1" applyFill="1" applyAlignment="1"/>
    <xf numFmtId="2" fontId="8" fillId="0" borderId="0" xfId="1" applyNumberFormat="1" applyFont="1" applyFill="1" applyAlignment="1">
      <alignment horizontal="right"/>
    </xf>
    <xf numFmtId="2" fontId="8" fillId="4" borderId="0" xfId="1" applyNumberFormat="1" applyFont="1" applyFill="1" applyBorder="1" applyAlignment="1">
      <alignment horizontal="right"/>
    </xf>
    <xf numFmtId="2" fontId="18" fillId="4" borderId="0" xfId="1" applyNumberFormat="1" applyFont="1" applyFill="1" applyAlignment="1">
      <alignment horizontal="right"/>
    </xf>
    <xf numFmtId="2" fontId="18" fillId="0" borderId="2" xfId="1" applyNumberFormat="1" applyFont="1" applyFill="1" applyBorder="1" applyAlignment="1"/>
    <xf numFmtId="2" fontId="18" fillId="4" borderId="0" xfId="1" applyNumberFormat="1" applyFont="1" applyFill="1" applyBorder="1" applyAlignment="1"/>
    <xf numFmtId="2" fontId="18" fillId="4" borderId="2" xfId="1" applyNumberFormat="1" applyFont="1" applyFill="1" applyBorder="1" applyAlignment="1"/>
    <xf numFmtId="166" fontId="3" fillId="0" borderId="0" xfId="2" applyNumberFormat="1" applyFont="1" applyAlignment="1"/>
    <xf numFmtId="0" fontId="8" fillId="0" borderId="1" xfId="4" applyFont="1" applyBorder="1" applyAlignment="1">
      <alignment horizontal="left" wrapText="1"/>
    </xf>
    <xf numFmtId="0" fontId="3" fillId="0" borderId="0" xfId="0" applyFont="1" applyAlignment="1">
      <alignment wrapText="1"/>
    </xf>
    <xf numFmtId="0" fontId="18" fillId="0" borderId="4" xfId="9" applyFont="1" applyBorder="1" applyAlignment="1">
      <alignment horizontal="right"/>
    </xf>
    <xf numFmtId="0" fontId="18" fillId="4" borderId="0" xfId="9" applyFont="1" applyFill="1" applyAlignment="1">
      <alignment horizontal="right"/>
    </xf>
    <xf numFmtId="0" fontId="18" fillId="8" borderId="4" xfId="9" applyFont="1" applyFill="1" applyBorder="1" applyAlignment="1">
      <alignment horizontal="right"/>
    </xf>
    <xf numFmtId="0" fontId="8" fillId="0" borderId="5" xfId="4" applyFont="1" applyBorder="1" applyAlignment="1">
      <alignment horizontal="left" wrapText="1"/>
    </xf>
    <xf numFmtId="2" fontId="8" fillId="0" borderId="0" xfId="9" applyNumberFormat="1" applyFont="1" applyAlignment="1">
      <alignment horizontal="right"/>
    </xf>
    <xf numFmtId="2" fontId="8" fillId="4" borderId="0" xfId="9" applyNumberFormat="1" applyFont="1" applyFill="1" applyAlignment="1">
      <alignment horizontal="right"/>
    </xf>
    <xf numFmtId="2" fontId="18" fillId="4" borderId="0" xfId="9" applyNumberFormat="1" applyFont="1" applyFill="1" applyAlignment="1">
      <alignment horizontal="right"/>
    </xf>
    <xf numFmtId="0" fontId="8" fillId="0" borderId="2" xfId="4" applyFont="1" applyBorder="1" applyAlignment="1">
      <alignment horizontal="left" wrapText="1"/>
    </xf>
    <xf numFmtId="2" fontId="8" fillId="0" borderId="2" xfId="9" applyNumberFormat="1" applyFont="1" applyBorder="1" applyAlignment="1">
      <alignment horizontal="right"/>
    </xf>
    <xf numFmtId="2" fontId="8" fillId="2" borderId="2" xfId="9" applyNumberFormat="1" applyFont="1" applyFill="1" applyBorder="1" applyAlignment="1">
      <alignment horizontal="right"/>
    </xf>
    <xf numFmtId="2" fontId="18" fillId="4" borderId="2" xfId="9" applyNumberFormat="1" applyFont="1" applyFill="1" applyBorder="1" applyAlignment="1">
      <alignment horizontal="right"/>
    </xf>
    <xf numFmtId="0" fontId="19" fillId="0" borderId="0" xfId="4" applyFont="1" applyAlignment="1">
      <alignment wrapText="1"/>
    </xf>
    <xf numFmtId="0" fontId="18" fillId="9" borderId="4" xfId="8" applyFont="1" applyFill="1" applyBorder="1" applyAlignment="1">
      <alignment horizontal="right"/>
    </xf>
    <xf numFmtId="0" fontId="22" fillId="0" borderId="0" xfId="0" applyFont="1"/>
    <xf numFmtId="0" fontId="18" fillId="0" borderId="5" xfId="4" applyFont="1" applyBorder="1" applyAlignment="1">
      <alignment horizontal="left" wrapText="1"/>
    </xf>
    <xf numFmtId="2" fontId="3" fillId="0" borderId="0" xfId="0" applyNumberFormat="1" applyFont="1" applyAlignment="1">
      <alignment horizontal="right"/>
    </xf>
    <xf numFmtId="2" fontId="3" fillId="4" borderId="0" xfId="0" applyNumberFormat="1" applyFont="1" applyFill="1" applyAlignment="1">
      <alignment horizontal="right"/>
    </xf>
    <xf numFmtId="2" fontId="18" fillId="0" borderId="2" xfId="1" applyNumberFormat="1" applyFont="1" applyFill="1" applyBorder="1" applyAlignment="1">
      <alignment horizontal="right"/>
    </xf>
    <xf numFmtId="2" fontId="18" fillId="4" borderId="0" xfId="1" applyNumberFormat="1" applyFont="1" applyFill="1" applyBorder="1" applyAlignment="1">
      <alignment horizontal="right"/>
    </xf>
    <xf numFmtId="2" fontId="18" fillId="4" borderId="2" xfId="1" applyNumberFormat="1" applyFont="1" applyFill="1" applyBorder="1" applyAlignment="1">
      <alignment horizontal="right"/>
    </xf>
    <xf numFmtId="0" fontId="18" fillId="0" borderId="1" xfId="4" applyFont="1" applyBorder="1" applyAlignment="1">
      <alignment horizontal="left" wrapText="1"/>
    </xf>
    <xf numFmtId="2" fontId="18" fillId="0" borderId="1" xfId="1" applyNumberFormat="1" applyFont="1" applyFill="1" applyBorder="1" applyAlignment="1">
      <alignment horizontal="right"/>
    </xf>
    <xf numFmtId="2" fontId="18" fillId="4" borderId="1" xfId="1" applyNumberFormat="1" applyFont="1" applyFill="1" applyBorder="1" applyAlignment="1">
      <alignment horizontal="right"/>
    </xf>
    <xf numFmtId="3" fontId="3" fillId="0" borderId="0" xfId="1" applyNumberFormat="1" applyFont="1" applyAlignment="1"/>
    <xf numFmtId="0" fontId="13" fillId="0" borderId="0" xfId="0" applyFont="1"/>
    <xf numFmtId="0" fontId="18" fillId="0" borderId="4" xfId="10" applyFont="1" applyBorder="1" applyAlignment="1">
      <alignment horizontal="right"/>
    </xf>
    <xf numFmtId="0" fontId="3" fillId="4" borderId="0" xfId="0" applyFont="1" applyFill="1" applyAlignment="1">
      <alignment horizontal="right"/>
    </xf>
    <xf numFmtId="3" fontId="18" fillId="0" borderId="4" xfId="1" applyNumberFormat="1" applyFont="1" applyBorder="1" applyAlignment="1">
      <alignment horizontal="right"/>
    </xf>
    <xf numFmtId="0" fontId="18" fillId="10" borderId="4" xfId="10" applyFont="1" applyFill="1" applyBorder="1" applyAlignment="1">
      <alignment horizontal="right"/>
    </xf>
    <xf numFmtId="0" fontId="18" fillId="0" borderId="0" xfId="10" applyFont="1" applyAlignment="1">
      <alignment horizontal="right"/>
    </xf>
    <xf numFmtId="0" fontId="18" fillId="0" borderId="0" xfId="10" applyFont="1" applyAlignment="1">
      <alignment horizontal="left" wrapText="1"/>
    </xf>
    <xf numFmtId="3" fontId="18" fillId="0" borderId="0" xfId="11" applyNumberFormat="1" applyFont="1" applyFill="1" applyAlignment="1">
      <alignment horizontal="right"/>
    </xf>
    <xf numFmtId="3" fontId="3" fillId="4" borderId="0" xfId="0" applyNumberFormat="1" applyFont="1" applyFill="1" applyAlignment="1">
      <alignment horizontal="right"/>
    </xf>
    <xf numFmtId="3" fontId="18" fillId="0" borderId="0" xfId="1" applyNumberFormat="1" applyFont="1" applyFill="1" applyAlignment="1">
      <alignment horizontal="right"/>
    </xf>
    <xf numFmtId="3" fontId="18" fillId="4" borderId="0" xfId="11" applyNumberFormat="1" applyFont="1" applyFill="1" applyAlignment="1">
      <alignment horizontal="right"/>
    </xf>
    <xf numFmtId="3" fontId="18" fillId="0" borderId="0" xfId="11" applyNumberFormat="1" applyFont="1" applyAlignment="1">
      <alignment horizontal="right"/>
    </xf>
    <xf numFmtId="0" fontId="8" fillId="0" borderId="0" xfId="10" applyFont="1" applyAlignment="1">
      <alignment horizontal="left" wrapText="1"/>
    </xf>
    <xf numFmtId="3" fontId="8" fillId="0" borderId="0" xfId="11" applyNumberFormat="1" applyFont="1" applyFill="1" applyAlignment="1">
      <alignment horizontal="right"/>
    </xf>
    <xf numFmtId="3" fontId="8" fillId="0" borderId="0" xfId="1" applyNumberFormat="1" applyFont="1" applyFill="1" applyAlignment="1">
      <alignment horizontal="right"/>
    </xf>
    <xf numFmtId="3" fontId="8" fillId="0" borderId="0" xfId="11" applyNumberFormat="1" applyFont="1" applyAlignment="1">
      <alignment horizontal="right"/>
    </xf>
    <xf numFmtId="0" fontId="8" fillId="0" borderId="1" xfId="10" applyFont="1" applyBorder="1" applyAlignment="1">
      <alignment horizontal="left" wrapText="1"/>
    </xf>
    <xf numFmtId="3" fontId="8" fillId="0" borderId="1" xfId="11" applyNumberFormat="1" applyFont="1" applyBorder="1" applyAlignment="1">
      <alignment horizontal="right"/>
    </xf>
    <xf numFmtId="3" fontId="8" fillId="0" borderId="1" xfId="11" applyNumberFormat="1" applyFont="1" applyFill="1" applyBorder="1" applyAlignment="1">
      <alignment horizontal="right"/>
    </xf>
    <xf numFmtId="3" fontId="8" fillId="0" borderId="1" xfId="1" applyNumberFormat="1" applyFont="1" applyFill="1" applyBorder="1" applyAlignment="1">
      <alignment horizontal="right"/>
    </xf>
    <xf numFmtId="3" fontId="18" fillId="4" borderId="1" xfId="11" applyNumberFormat="1" applyFont="1" applyFill="1" applyBorder="1" applyAlignment="1">
      <alignment horizontal="right"/>
    </xf>
    <xf numFmtId="168" fontId="3" fillId="0" borderId="0" xfId="0" applyNumberFormat="1" applyFont="1"/>
    <xf numFmtId="0" fontId="18" fillId="0" borderId="1" xfId="12" applyFont="1" applyBorder="1" applyAlignment="1">
      <alignment horizontal="left" wrapText="1"/>
    </xf>
    <xf numFmtId="3" fontId="18" fillId="0" borderId="1" xfId="13" applyNumberFormat="1" applyFont="1" applyFill="1" applyBorder="1" applyAlignment="1">
      <alignment horizontal="right"/>
    </xf>
    <xf numFmtId="3" fontId="18" fillId="0" borderId="1" xfId="1" applyNumberFormat="1" applyFont="1" applyFill="1" applyBorder="1" applyAlignment="1">
      <alignment horizontal="right"/>
    </xf>
    <xf numFmtId="3" fontId="18" fillId="4" borderId="1" xfId="13" applyNumberFormat="1" applyFont="1" applyFill="1" applyBorder="1" applyAlignment="1">
      <alignment horizontal="right"/>
    </xf>
    <xf numFmtId="3" fontId="18" fillId="0" borderId="0" xfId="13" applyNumberFormat="1" applyFont="1" applyAlignment="1">
      <alignment horizontal="right"/>
    </xf>
    <xf numFmtId="0" fontId="18" fillId="0" borderId="0" xfId="12" applyFont="1" applyAlignment="1">
      <alignment horizontal="left" wrapText="1"/>
    </xf>
    <xf numFmtId="3" fontId="18" fillId="0" borderId="0" xfId="13" applyNumberFormat="1" applyFont="1" applyFill="1" applyAlignment="1">
      <alignment horizontal="right"/>
    </xf>
    <xf numFmtId="3" fontId="18" fillId="4" borderId="0" xfId="13" applyNumberFormat="1" applyFont="1" applyFill="1" applyAlignment="1">
      <alignment horizontal="right"/>
    </xf>
    <xf numFmtId="0" fontId="8" fillId="0" borderId="0" xfId="12" applyFont="1" applyAlignment="1">
      <alignment horizontal="left" wrapText="1"/>
    </xf>
    <xf numFmtId="3" fontId="8" fillId="0" borderId="0" xfId="13" applyNumberFormat="1" applyFont="1" applyFill="1" applyAlignment="1">
      <alignment horizontal="right"/>
    </xf>
    <xf numFmtId="3" fontId="8" fillId="0" borderId="0" xfId="13" applyNumberFormat="1" applyFont="1" applyAlignment="1">
      <alignment horizontal="right"/>
    </xf>
    <xf numFmtId="0" fontId="22" fillId="4" borderId="0" xfId="0" applyFont="1" applyFill="1" applyAlignment="1">
      <alignment horizontal="right"/>
    </xf>
    <xf numFmtId="0" fontId="8" fillId="0" borderId="1" xfId="12" applyFont="1" applyBorder="1" applyAlignment="1">
      <alignment horizontal="left" wrapText="1"/>
    </xf>
    <xf numFmtId="3" fontId="8" fillId="0" borderId="1" xfId="13" applyNumberFormat="1" applyFont="1" applyFill="1" applyBorder="1" applyAlignment="1">
      <alignment horizontal="right"/>
    </xf>
    <xf numFmtId="3" fontId="8" fillId="0" borderId="1" xfId="13" applyNumberFormat="1" applyFont="1" applyBorder="1" applyAlignment="1">
      <alignment horizontal="right"/>
    </xf>
    <xf numFmtId="0" fontId="18" fillId="0" borderId="4" xfId="15" applyFont="1" applyBorder="1" applyAlignment="1">
      <alignment horizontal="right"/>
    </xf>
    <xf numFmtId="0" fontId="18" fillId="7" borderId="4" xfId="15" applyFont="1" applyFill="1" applyBorder="1" applyAlignment="1">
      <alignment horizontal="right"/>
    </xf>
    <xf numFmtId="0" fontId="18" fillId="0" borderId="5" xfId="15" applyFont="1" applyBorder="1" applyAlignment="1">
      <alignment horizontal="left" wrapText="1"/>
    </xf>
    <xf numFmtId="9" fontId="18" fillId="0" borderId="5" xfId="16" applyNumberFormat="1" applyFont="1" applyBorder="1" applyAlignment="1">
      <alignment horizontal="right"/>
    </xf>
    <xf numFmtId="9" fontId="18" fillId="0" borderId="5" xfId="2" applyFont="1" applyBorder="1" applyAlignment="1">
      <alignment horizontal="right"/>
    </xf>
    <xf numFmtId="9" fontId="18" fillId="4" borderId="5" xfId="16" applyNumberFormat="1" applyFont="1" applyFill="1" applyBorder="1" applyAlignment="1">
      <alignment horizontal="right"/>
    </xf>
    <xf numFmtId="0" fontId="3" fillId="0" borderId="0" xfId="0" applyFont="1" applyAlignment="1">
      <alignment horizontal="left"/>
    </xf>
    <xf numFmtId="0" fontId="8" fillId="0" borderId="0" xfId="15" applyFont="1" applyAlignment="1">
      <alignment horizontal="left" wrapText="1"/>
    </xf>
    <xf numFmtId="9" fontId="8" fillId="0" borderId="0" xfId="16" applyNumberFormat="1" applyFont="1" applyAlignment="1">
      <alignment horizontal="right"/>
    </xf>
    <xf numFmtId="9" fontId="8" fillId="0" borderId="0" xfId="2" applyFont="1" applyAlignment="1">
      <alignment horizontal="right"/>
    </xf>
    <xf numFmtId="9" fontId="18" fillId="4" borderId="0" xfId="16" applyNumberFormat="1" applyFont="1" applyFill="1" applyAlignment="1">
      <alignment horizontal="right"/>
    </xf>
    <xf numFmtId="0" fontId="18" fillId="0" borderId="0" xfId="15" applyFont="1" applyAlignment="1">
      <alignment horizontal="left" wrapText="1"/>
    </xf>
    <xf numFmtId="9" fontId="18" fillId="0" borderId="0" xfId="16" applyNumberFormat="1" applyFont="1" applyAlignment="1">
      <alignment horizontal="right"/>
    </xf>
    <xf numFmtId="9" fontId="18" fillId="0" borderId="0" xfId="2" applyFont="1" applyAlignment="1">
      <alignment horizontal="right"/>
    </xf>
    <xf numFmtId="0" fontId="23" fillId="0" borderId="0" xfId="0" applyFont="1" applyAlignment="1">
      <alignment horizontal="left"/>
    </xf>
    <xf numFmtId="169" fontId="8" fillId="0" borderId="0" xfId="16" applyNumberFormat="1" applyFont="1" applyAlignment="1">
      <alignment horizontal="right"/>
    </xf>
    <xf numFmtId="169" fontId="3" fillId="4" borderId="0" xfId="0" applyNumberFormat="1" applyFont="1" applyFill="1" applyAlignment="1">
      <alignment horizontal="right"/>
    </xf>
    <xf numFmtId="169" fontId="8" fillId="0" borderId="0" xfId="2" applyNumberFormat="1" applyFont="1" applyAlignment="1">
      <alignment horizontal="right"/>
    </xf>
    <xf numFmtId="169" fontId="18" fillId="4" borderId="0" xfId="16" applyNumberFormat="1" applyFont="1" applyFill="1" applyAlignment="1">
      <alignment horizontal="right"/>
    </xf>
    <xf numFmtId="0" fontId="8" fillId="0" borderId="1" xfId="15" applyFont="1" applyBorder="1" applyAlignment="1">
      <alignment horizontal="left" wrapText="1"/>
    </xf>
    <xf numFmtId="169" fontId="8" fillId="0" borderId="1" xfId="16" applyNumberFormat="1" applyFont="1" applyBorder="1" applyAlignment="1">
      <alignment horizontal="right"/>
    </xf>
    <xf numFmtId="169" fontId="8" fillId="0" borderId="1" xfId="2" applyNumberFormat="1" applyFont="1" applyBorder="1" applyAlignment="1">
      <alignment horizontal="right"/>
    </xf>
    <xf numFmtId="169" fontId="18" fillId="4" borderId="1" xfId="16" applyNumberFormat="1" applyFont="1" applyFill="1" applyBorder="1" applyAlignment="1">
      <alignment horizontal="right"/>
    </xf>
    <xf numFmtId="3" fontId="3" fillId="0" borderId="0" xfId="1" applyNumberFormat="1" applyFont="1"/>
    <xf numFmtId="0" fontId="18" fillId="0" borderId="4" xfId="12" applyFont="1" applyBorder="1" applyAlignment="1">
      <alignment horizontal="right"/>
    </xf>
    <xf numFmtId="0" fontId="18" fillId="7" borderId="4" xfId="12" applyFont="1" applyFill="1" applyBorder="1" applyAlignment="1">
      <alignment horizontal="right"/>
    </xf>
    <xf numFmtId="0" fontId="18" fillId="0" borderId="5" xfId="12" applyFont="1" applyBorder="1" applyAlignment="1">
      <alignment horizontal="left" wrapText="1"/>
    </xf>
    <xf numFmtId="3" fontId="18" fillId="0" borderId="5" xfId="13" applyNumberFormat="1" applyFont="1" applyBorder="1" applyAlignment="1">
      <alignment horizontal="right"/>
    </xf>
    <xf numFmtId="3" fontId="18" fillId="0" borderId="5" xfId="1" applyNumberFormat="1" applyFont="1" applyBorder="1" applyAlignment="1">
      <alignment horizontal="right"/>
    </xf>
    <xf numFmtId="3" fontId="18" fillId="4" borderId="5" xfId="13" applyNumberFormat="1" applyFont="1" applyFill="1" applyBorder="1" applyAlignment="1">
      <alignment horizontal="right"/>
    </xf>
    <xf numFmtId="0" fontId="8" fillId="0" borderId="0" xfId="12" applyFont="1" applyAlignment="1">
      <alignment horizontal="left" wrapText="1" indent="1"/>
    </xf>
    <xf numFmtId="3" fontId="8" fillId="0" borderId="0" xfId="1" applyNumberFormat="1" applyFont="1" applyAlignment="1">
      <alignment horizontal="right"/>
    </xf>
    <xf numFmtId="169" fontId="0" fillId="0" borderId="0" xfId="0" applyNumberFormat="1"/>
    <xf numFmtId="3" fontId="18" fillId="0" borderId="0" xfId="1" applyNumberFormat="1" applyFont="1" applyAlignment="1">
      <alignment horizontal="right"/>
    </xf>
    <xf numFmtId="9" fontId="0" fillId="0" borderId="0" xfId="0" applyNumberFormat="1"/>
    <xf numFmtId="3" fontId="8" fillId="0" borderId="0" xfId="12" applyNumberFormat="1" applyFont="1" applyAlignment="1">
      <alignment horizontal="right"/>
    </xf>
    <xf numFmtId="3" fontId="18" fillId="4" borderId="0" xfId="12" applyNumberFormat="1" applyFont="1" applyFill="1" applyAlignment="1">
      <alignment horizontal="right"/>
    </xf>
    <xf numFmtId="2" fontId="24" fillId="0" borderId="7" xfId="2" applyNumberFormat="1" applyFont="1" applyBorder="1" applyAlignment="1">
      <alignment horizontal="right"/>
    </xf>
    <xf numFmtId="0" fontId="18" fillId="0" borderId="3" xfId="12" applyFont="1" applyBorder="1" applyAlignment="1">
      <alignment horizontal="left" wrapText="1"/>
    </xf>
    <xf numFmtId="3" fontId="18" fillId="0" borderId="3" xfId="13" applyNumberFormat="1" applyFont="1" applyBorder="1" applyAlignment="1">
      <alignment horizontal="right"/>
    </xf>
    <xf numFmtId="3" fontId="18" fillId="0" borderId="3" xfId="13" applyNumberFormat="1" applyFont="1" applyFill="1" applyBorder="1" applyAlignment="1">
      <alignment horizontal="right"/>
    </xf>
    <xf numFmtId="3" fontId="18" fillId="0" borderId="3" xfId="1" applyNumberFormat="1" applyFont="1" applyFill="1" applyBorder="1" applyAlignment="1">
      <alignment horizontal="right"/>
    </xf>
    <xf numFmtId="3" fontId="18" fillId="4" borderId="3" xfId="13" applyNumberFormat="1" applyFont="1" applyFill="1" applyBorder="1" applyAlignment="1">
      <alignment horizontal="right"/>
    </xf>
    <xf numFmtId="170" fontId="3" fillId="0" borderId="0" xfId="1" applyNumberFormat="1" applyFont="1" applyAlignment="1"/>
    <xf numFmtId="9" fontId="3" fillId="0" borderId="0" xfId="2" applyFont="1" applyAlignment="1"/>
    <xf numFmtId="3" fontId="18" fillId="0" borderId="1" xfId="13" applyNumberFormat="1" applyFont="1" applyBorder="1" applyAlignment="1">
      <alignment horizontal="right"/>
    </xf>
    <xf numFmtId="1" fontId="18" fillId="0" borderId="1" xfId="13" applyNumberFormat="1" applyFont="1" applyFill="1" applyBorder="1" applyAlignment="1">
      <alignment horizontal="right"/>
    </xf>
    <xf numFmtId="1" fontId="18" fillId="4" borderId="1" xfId="13" applyNumberFormat="1" applyFont="1" applyFill="1" applyBorder="1" applyAlignment="1">
      <alignment horizontal="right"/>
    </xf>
    <xf numFmtId="0" fontId="16" fillId="0" borderId="4" xfId="4" applyFont="1" applyBorder="1" applyAlignment="1">
      <alignment wrapText="1"/>
    </xf>
    <xf numFmtId="0" fontId="16" fillId="4" borderId="0" xfId="4" applyFont="1" applyFill="1" applyAlignment="1">
      <alignment wrapText="1"/>
    </xf>
    <xf numFmtId="0" fontId="18" fillId="0" borderId="4" xfId="17" applyFont="1" applyBorder="1" applyAlignment="1">
      <alignment horizontal="center" wrapText="1"/>
    </xf>
    <xf numFmtId="3" fontId="18" fillId="0" borderId="4" xfId="1" applyNumberFormat="1" applyFont="1" applyBorder="1" applyAlignment="1">
      <alignment horizontal="center" wrapText="1"/>
    </xf>
    <xf numFmtId="0" fontId="18" fillId="0" borderId="5" xfId="4" applyFont="1" applyBorder="1" applyAlignment="1">
      <alignment wrapText="1"/>
    </xf>
    <xf numFmtId="0" fontId="3" fillId="4" borderId="0" xfId="0" applyFont="1" applyFill="1"/>
    <xf numFmtId="0" fontId="18" fillId="0" borderId="5" xfId="17" applyFont="1" applyBorder="1" applyAlignment="1">
      <alignment horizontal="center" wrapText="1"/>
    </xf>
    <xf numFmtId="3" fontId="18" fillId="0" borderId="5" xfId="1" applyNumberFormat="1" applyFont="1" applyBorder="1" applyAlignment="1">
      <alignment horizontal="center" wrapText="1"/>
    </xf>
    <xf numFmtId="0" fontId="8" fillId="0" borderId="0" xfId="4" applyFont="1"/>
    <xf numFmtId="171" fontId="8" fillId="0" borderId="0" xfId="17" applyNumberFormat="1" applyFont="1" applyAlignment="1">
      <alignment horizontal="center"/>
    </xf>
    <xf numFmtId="3" fontId="8" fillId="0" borderId="0" xfId="1" applyNumberFormat="1" applyFont="1" applyAlignment="1">
      <alignment horizontal="center"/>
    </xf>
    <xf numFmtId="169" fontId="8" fillId="0" borderId="0" xfId="17" applyNumberFormat="1" applyFont="1" applyAlignment="1">
      <alignment horizontal="center"/>
    </xf>
    <xf numFmtId="0" fontId="8" fillId="0" borderId="1" xfId="4" applyFont="1" applyBorder="1"/>
    <xf numFmtId="171" fontId="8" fillId="0" borderId="1" xfId="17" applyNumberFormat="1" applyFont="1" applyBorder="1" applyAlignment="1">
      <alignment horizontal="center"/>
    </xf>
    <xf numFmtId="169" fontId="8" fillId="0" borderId="1" xfId="17" applyNumberFormat="1" applyFont="1" applyBorder="1" applyAlignment="1">
      <alignment horizontal="center"/>
    </xf>
    <xf numFmtId="0" fontId="18" fillId="0" borderId="2" xfId="4" applyFont="1" applyBorder="1"/>
    <xf numFmtId="0" fontId="3" fillId="0" borderId="2" xfId="0" applyFont="1" applyBorder="1"/>
    <xf numFmtId="3" fontId="18" fillId="0" borderId="2" xfId="13" applyNumberFormat="1" applyFont="1" applyBorder="1" applyAlignment="1">
      <alignment horizontal="center"/>
    </xf>
    <xf numFmtId="3" fontId="18" fillId="0" borderId="2" xfId="1" applyNumberFormat="1" applyFont="1" applyBorder="1" applyAlignment="1">
      <alignment horizontal="center"/>
    </xf>
    <xf numFmtId="0" fontId="8" fillId="0" borderId="0" xfId="17" applyFont="1" applyAlignment="1">
      <alignment horizontal="center"/>
    </xf>
    <xf numFmtId="9" fontId="8" fillId="0" borderId="0" xfId="17" applyNumberFormat="1" applyFont="1" applyAlignment="1">
      <alignment horizontal="center"/>
    </xf>
    <xf numFmtId="0" fontId="27" fillId="0" borderId="0" xfId="3" applyFont="1" applyFill="1" applyAlignment="1"/>
    <xf numFmtId="0" fontId="18" fillId="0" borderId="4" xfId="19" applyFont="1" applyBorder="1" applyAlignment="1">
      <alignment horizontal="right"/>
    </xf>
    <xf numFmtId="0" fontId="18" fillId="11" borderId="4" xfId="19" applyFont="1" applyFill="1" applyBorder="1" applyAlignment="1">
      <alignment horizontal="right"/>
    </xf>
    <xf numFmtId="0" fontId="18" fillId="0" borderId="0" xfId="19" applyFont="1" applyAlignment="1">
      <alignment horizontal="left" wrapText="1"/>
    </xf>
    <xf numFmtId="3" fontId="18" fillId="0" borderId="0" xfId="20" applyNumberFormat="1" applyFont="1" applyFill="1" applyBorder="1" applyAlignment="1">
      <alignment horizontal="right"/>
    </xf>
    <xf numFmtId="3" fontId="18" fillId="11" borderId="0" xfId="20" applyNumberFormat="1" applyFont="1" applyFill="1" applyBorder="1" applyAlignment="1">
      <alignment horizontal="right"/>
    </xf>
    <xf numFmtId="0" fontId="8" fillId="0" borderId="0" xfId="19" applyFont="1" applyAlignment="1">
      <alignment horizontal="left" wrapText="1"/>
    </xf>
    <xf numFmtId="3" fontId="8" fillId="0" borderId="0" xfId="21" applyNumberFormat="1" applyFont="1" applyFill="1" applyBorder="1" applyAlignment="1">
      <alignment horizontal="right"/>
    </xf>
    <xf numFmtId="3" fontId="8" fillId="0" borderId="0" xfId="20" applyNumberFormat="1" applyFont="1" applyFill="1" applyBorder="1" applyAlignment="1">
      <alignment horizontal="right"/>
    </xf>
    <xf numFmtId="3" fontId="0" fillId="0" borderId="0" xfId="0" applyNumberFormat="1"/>
    <xf numFmtId="0" fontId="0" fillId="0" borderId="0" xfId="0" applyAlignment="1">
      <alignment horizontal="left"/>
    </xf>
    <xf numFmtId="0" fontId="28" fillId="0" borderId="0" xfId="0" applyFont="1"/>
    <xf numFmtId="170" fontId="29" fillId="0" borderId="0" xfId="1" applyNumberFormat="1" applyFont="1" applyBorder="1" applyAlignment="1"/>
    <xf numFmtId="3" fontId="18" fillId="4" borderId="0" xfId="20" applyNumberFormat="1" applyFont="1" applyFill="1" applyBorder="1" applyAlignment="1">
      <alignment horizontal="right"/>
    </xf>
    <xf numFmtId="170" fontId="28" fillId="0" borderId="0" xfId="1" applyNumberFormat="1" applyFont="1" applyBorder="1" applyAlignment="1"/>
    <xf numFmtId="170" fontId="28" fillId="0" borderId="0" xfId="0" applyNumberFormat="1" applyFont="1"/>
    <xf numFmtId="3" fontId="8" fillId="0" borderId="1" xfId="21" applyNumberFormat="1" applyFont="1" applyFill="1" applyBorder="1" applyAlignment="1">
      <alignment horizontal="right"/>
    </xf>
    <xf numFmtId="3" fontId="8" fillId="0" borderId="1" xfId="20" applyNumberFormat="1" applyFont="1" applyFill="1" applyBorder="1" applyAlignment="1">
      <alignment horizontal="right"/>
    </xf>
    <xf numFmtId="3" fontId="18" fillId="4" borderId="1" xfId="20" applyNumberFormat="1" applyFont="1" applyFill="1" applyBorder="1" applyAlignment="1">
      <alignment horizontal="right"/>
    </xf>
    <xf numFmtId="0" fontId="18" fillId="0" borderId="3" xfId="19" applyFont="1" applyBorder="1" applyAlignment="1">
      <alignment horizontal="left" wrapText="1"/>
    </xf>
    <xf numFmtId="0" fontId="8" fillId="0" borderId="1" xfId="19" applyFont="1" applyBorder="1" applyAlignment="1">
      <alignment horizontal="left" wrapText="1"/>
    </xf>
    <xf numFmtId="3" fontId="18" fillId="11" borderId="1" xfId="20" applyNumberFormat="1" applyFont="1" applyFill="1" applyBorder="1" applyAlignment="1">
      <alignment horizontal="right"/>
    </xf>
    <xf numFmtId="0" fontId="29" fillId="0" borderId="0" xfId="0" applyFont="1"/>
    <xf numFmtId="0" fontId="19" fillId="0" borderId="0" xfId="14" applyFont="1" applyAlignment="1">
      <alignment horizontal="left" wrapText="1"/>
    </xf>
    <xf numFmtId="0" fontId="18" fillId="0" borderId="4" xfId="22" applyFont="1" applyBorder="1" applyAlignment="1">
      <alignment horizontal="right"/>
    </xf>
    <xf numFmtId="0" fontId="18" fillId="5" borderId="4" xfId="22" applyFont="1" applyFill="1" applyBorder="1" applyAlignment="1">
      <alignment horizontal="right"/>
    </xf>
    <xf numFmtId="0" fontId="18" fillId="0" borderId="5" xfId="22" applyFont="1" applyBorder="1" applyAlignment="1">
      <alignment horizontal="left" wrapText="1"/>
    </xf>
    <xf numFmtId="9" fontId="18" fillId="0" borderId="5" xfId="23" applyNumberFormat="1" applyFont="1" applyFill="1" applyBorder="1" applyAlignment="1">
      <alignment horizontal="right"/>
    </xf>
    <xf numFmtId="9" fontId="18" fillId="4" borderId="5" xfId="23" applyNumberFormat="1" applyFont="1" applyFill="1" applyBorder="1" applyAlignment="1">
      <alignment horizontal="right"/>
    </xf>
    <xf numFmtId="0" fontId="8" fillId="0" borderId="0" xfId="22" applyFont="1" applyAlignment="1">
      <alignment horizontal="left" wrapText="1"/>
    </xf>
    <xf numFmtId="9" fontId="8" fillId="0" borderId="0" xfId="23" applyNumberFormat="1" applyFont="1" applyFill="1" applyBorder="1" applyAlignment="1">
      <alignment horizontal="right"/>
    </xf>
    <xf numFmtId="9" fontId="18" fillId="4" borderId="0" xfId="23" applyNumberFormat="1" applyFont="1" applyFill="1" applyBorder="1" applyAlignment="1">
      <alignment horizontal="right"/>
    </xf>
    <xf numFmtId="0" fontId="8" fillId="0" borderId="1" xfId="22" applyFont="1" applyBorder="1" applyAlignment="1">
      <alignment horizontal="left" wrapText="1"/>
    </xf>
    <xf numFmtId="9" fontId="8" fillId="0" borderId="1" xfId="23" applyNumberFormat="1" applyFont="1" applyFill="1" applyBorder="1" applyAlignment="1">
      <alignment horizontal="right"/>
    </xf>
    <xf numFmtId="9" fontId="18" fillId="4" borderId="1" xfId="23" applyNumberFormat="1" applyFont="1" applyFill="1" applyBorder="1" applyAlignment="1">
      <alignment horizontal="right"/>
    </xf>
    <xf numFmtId="0" fontId="18" fillId="0" borderId="0" xfId="22" applyFont="1" applyAlignment="1">
      <alignment horizontal="left" wrapText="1"/>
    </xf>
    <xf numFmtId="9" fontId="18" fillId="0" borderId="0" xfId="23" applyNumberFormat="1" applyFont="1" applyFill="1" applyBorder="1" applyAlignment="1">
      <alignment horizontal="right"/>
    </xf>
    <xf numFmtId="9" fontId="8" fillId="0" borderId="0" xfId="23" applyNumberFormat="1" applyFont="1" applyFill="1" applyBorder="1" applyAlignment="1">
      <alignment horizontal="left" wrapText="1"/>
    </xf>
    <xf numFmtId="9" fontId="18" fillId="0" borderId="0" xfId="23" applyNumberFormat="1" applyFont="1" applyFill="1" applyBorder="1" applyAlignment="1">
      <alignment horizontal="left" wrapText="1"/>
    </xf>
    <xf numFmtId="0" fontId="16" fillId="0" borderId="4" xfId="22" applyFont="1" applyBorder="1" applyAlignment="1">
      <alignment horizontal="left"/>
    </xf>
    <xf numFmtId="0" fontId="18" fillId="0" borderId="4" xfId="24" applyFont="1" applyBorder="1" applyAlignment="1">
      <alignment horizontal="right"/>
    </xf>
    <xf numFmtId="0" fontId="18" fillId="4" borderId="4" xfId="22" applyFont="1" applyFill="1" applyBorder="1" applyAlignment="1">
      <alignment horizontal="right"/>
    </xf>
    <xf numFmtId="3" fontId="18" fillId="0" borderId="0" xfId="21" applyNumberFormat="1" applyFont="1" applyFill="1" applyBorder="1" applyAlignment="1">
      <alignment horizontal="right"/>
    </xf>
    <xf numFmtId="0" fontId="18" fillId="0" borderId="0" xfId="24" applyFont="1" applyAlignment="1">
      <alignment horizontal="left" wrapText="1"/>
    </xf>
    <xf numFmtId="3" fontId="18" fillId="4" borderId="0" xfId="21" applyNumberFormat="1" applyFont="1" applyFill="1" applyBorder="1" applyAlignment="1">
      <alignment horizontal="right"/>
    </xf>
    <xf numFmtId="0" fontId="8" fillId="0" borderId="0" xfId="24" applyFont="1" applyAlignment="1">
      <alignment horizontal="left" wrapText="1"/>
    </xf>
    <xf numFmtId="0" fontId="8" fillId="0" borderId="1" xfId="24" applyFont="1" applyBorder="1" applyAlignment="1">
      <alignment horizontal="left" wrapText="1"/>
    </xf>
    <xf numFmtId="3" fontId="18" fillId="4" borderId="1" xfId="21" applyNumberFormat="1" applyFont="1" applyFill="1" applyBorder="1" applyAlignment="1">
      <alignment horizontal="right"/>
    </xf>
    <xf numFmtId="3" fontId="3" fillId="0" borderId="1" xfId="0" applyNumberFormat="1" applyFont="1" applyBorder="1" applyAlignment="1">
      <alignment horizontal="right"/>
    </xf>
    <xf numFmtId="0" fontId="31" fillId="0" borderId="0" xfId="14" applyFont="1" applyAlignment="1">
      <alignment wrapText="1"/>
    </xf>
    <xf numFmtId="0" fontId="8" fillId="0" borderId="4" xfId="4" applyFont="1" applyBorder="1"/>
    <xf numFmtId="170" fontId="18" fillId="4" borderId="5" xfId="1" applyNumberFormat="1" applyFont="1" applyFill="1" applyBorder="1" applyAlignment="1">
      <alignment horizontal="center"/>
    </xf>
    <xf numFmtId="170" fontId="18" fillId="4" borderId="0" xfId="1" applyNumberFormat="1" applyFont="1" applyFill="1" applyBorder="1" applyAlignment="1">
      <alignment horizontal="center"/>
    </xf>
    <xf numFmtId="170" fontId="18" fillId="4" borderId="1" xfId="1" applyNumberFormat="1" applyFont="1" applyFill="1" applyBorder="1" applyAlignment="1">
      <alignment horizontal="center"/>
    </xf>
    <xf numFmtId="0" fontId="18" fillId="0" borderId="0" xfId="4" applyFont="1" applyAlignment="1">
      <alignment horizontal="left" wrapText="1"/>
    </xf>
    <xf numFmtId="172" fontId="18" fillId="4" borderId="0" xfId="25" applyNumberFormat="1" applyFont="1" applyFill="1" applyAlignment="1">
      <alignment horizontal="center"/>
    </xf>
    <xf numFmtId="172" fontId="18" fillId="4" borderId="1" xfId="25" applyNumberFormat="1" applyFont="1" applyFill="1" applyBorder="1" applyAlignment="1">
      <alignment horizontal="center"/>
    </xf>
    <xf numFmtId="0" fontId="18" fillId="0" borderId="0" xfId="25" applyFont="1" applyAlignment="1">
      <alignment horizontal="left" wrapText="1"/>
    </xf>
    <xf numFmtId="0" fontId="18" fillId="0" borderId="4" xfId="4" applyFont="1" applyBorder="1"/>
    <xf numFmtId="0" fontId="18" fillId="0" borderId="4" xfId="26" applyFont="1" applyBorder="1" applyAlignment="1">
      <alignment horizontal="right"/>
    </xf>
    <xf numFmtId="0" fontId="18" fillId="4" borderId="4" xfId="26" applyFont="1" applyFill="1" applyBorder="1" applyAlignment="1">
      <alignment horizontal="right"/>
    </xf>
    <xf numFmtId="0" fontId="2" fillId="0" borderId="0" xfId="0" applyFont="1"/>
    <xf numFmtId="0" fontId="18" fillId="0" borderId="0" xfId="26" applyFont="1" applyAlignment="1">
      <alignment horizontal="left" wrapText="1"/>
    </xf>
    <xf numFmtId="3" fontId="8" fillId="0" borderId="0" xfId="27" applyNumberFormat="1" applyFont="1" applyFill="1" applyBorder="1" applyAlignment="1">
      <alignment horizontal="right"/>
    </xf>
    <xf numFmtId="173" fontId="8" fillId="0" borderId="0" xfId="27" applyNumberFormat="1" applyFont="1" applyFill="1" applyBorder="1" applyAlignment="1">
      <alignment horizontal="right"/>
    </xf>
    <xf numFmtId="173" fontId="18" fillId="4" borderId="0" xfId="27" applyNumberFormat="1" applyFont="1" applyFill="1" applyBorder="1" applyAlignment="1">
      <alignment horizontal="right"/>
    </xf>
    <xf numFmtId="174" fontId="0" fillId="0" borderId="0" xfId="0" applyNumberFormat="1"/>
    <xf numFmtId="0" fontId="8" fillId="0" borderId="0" xfId="26" applyFont="1" applyAlignment="1">
      <alignment horizontal="left" wrapText="1" indent="1"/>
    </xf>
    <xf numFmtId="3" fontId="18" fillId="4" borderId="0" xfId="27" applyNumberFormat="1" applyFont="1" applyFill="1" applyBorder="1" applyAlignment="1">
      <alignment horizontal="right"/>
    </xf>
    <xf numFmtId="0" fontId="18" fillId="0" borderId="1" xfId="26" applyFont="1" applyBorder="1" applyAlignment="1">
      <alignment horizontal="left" wrapText="1"/>
    </xf>
    <xf numFmtId="3" fontId="8" fillId="0" borderId="0" xfId="1" applyNumberFormat="1" applyFont="1" applyFill="1" applyBorder="1" applyAlignment="1">
      <alignment horizontal="right"/>
    </xf>
    <xf numFmtId="3" fontId="18" fillId="4" borderId="1" xfId="1" applyNumberFormat="1" applyFont="1" applyFill="1" applyBorder="1" applyAlignment="1">
      <alignment horizontal="right"/>
    </xf>
    <xf numFmtId="0" fontId="19" fillId="0" borderId="0" xfId="28" applyFont="1" applyFill="1" applyBorder="1" applyAlignment="1">
      <alignment horizontal="left" wrapText="1"/>
    </xf>
    <xf numFmtId="9" fontId="8" fillId="0" borderId="0" xfId="27" applyNumberFormat="1" applyFont="1" applyFill="1" applyBorder="1" applyAlignment="1">
      <alignment horizontal="right"/>
    </xf>
    <xf numFmtId="9" fontId="8" fillId="0" borderId="1" xfId="27" applyNumberFormat="1" applyFont="1" applyFill="1" applyBorder="1" applyAlignment="1">
      <alignment horizontal="right"/>
    </xf>
    <xf numFmtId="0" fontId="18" fillId="0" borderId="2" xfId="29" applyFont="1" applyBorder="1" applyAlignment="1">
      <alignment horizontal="left" wrapText="1"/>
    </xf>
    <xf numFmtId="3" fontId="8" fillId="0" borderId="2" xfId="30" applyNumberFormat="1" applyFont="1" applyFill="1" applyBorder="1" applyAlignment="1"/>
    <xf numFmtId="3" fontId="3" fillId="4" borderId="0" xfId="0" applyNumberFormat="1" applyFont="1" applyFill="1"/>
    <xf numFmtId="0" fontId="18" fillId="0" borderId="0" xfId="29" applyFont="1" applyAlignment="1">
      <alignment horizontal="left" wrapText="1"/>
    </xf>
    <xf numFmtId="3" fontId="8" fillId="0" borderId="0" xfId="1" applyNumberFormat="1" applyFont="1" applyFill="1" applyBorder="1" applyAlignment="1"/>
    <xf numFmtId="3" fontId="3" fillId="4" borderId="0" xfId="1" applyNumberFormat="1" applyFont="1" applyFill="1" applyBorder="1" applyAlignment="1"/>
    <xf numFmtId="173" fontId="8" fillId="0" borderId="2" xfId="30" applyNumberFormat="1" applyFont="1" applyFill="1" applyBorder="1" applyAlignment="1"/>
    <xf numFmtId="173" fontId="3" fillId="4" borderId="0" xfId="0" applyNumberFormat="1" applyFont="1" applyFill="1"/>
    <xf numFmtId="0" fontId="14" fillId="0" borderId="0" xfId="0" applyFont="1"/>
    <xf numFmtId="175" fontId="8" fillId="0" borderId="2" xfId="30" applyNumberFormat="1" applyFont="1" applyFill="1" applyBorder="1" applyAlignment="1">
      <alignment horizontal="right"/>
    </xf>
    <xf numFmtId="175" fontId="3" fillId="4" borderId="0" xfId="0" applyNumberFormat="1" applyFont="1" applyFill="1" applyAlignment="1">
      <alignment horizontal="right"/>
    </xf>
    <xf numFmtId="175" fontId="18" fillId="4" borderId="2" xfId="30" applyNumberFormat="1" applyFont="1" applyFill="1" applyBorder="1" applyAlignment="1">
      <alignment horizontal="right"/>
    </xf>
    <xf numFmtId="2" fontId="18" fillId="0" borderId="3" xfId="4" applyNumberFormat="1" applyFont="1" applyBorder="1" applyAlignment="1">
      <alignment horizontal="right"/>
    </xf>
    <xf numFmtId="0" fontId="8" fillId="0" borderId="0" xfId="29" applyFont="1" applyAlignment="1">
      <alignment horizontal="left" wrapText="1" indent="1"/>
    </xf>
    <xf numFmtId="2" fontId="8" fillId="0" borderId="0" xfId="29" applyNumberFormat="1" applyFont="1" applyAlignment="1">
      <alignment horizontal="right" wrapText="1"/>
    </xf>
    <xf numFmtId="2" fontId="8" fillId="0" borderId="0" xfId="30" applyNumberFormat="1" applyFont="1" applyFill="1" applyBorder="1" applyAlignment="1">
      <alignment horizontal="right"/>
    </xf>
    <xf numFmtId="43" fontId="0" fillId="0" borderId="0" xfId="1" applyFont="1"/>
    <xf numFmtId="0" fontId="8" fillId="0" borderId="1" xfId="29" applyFont="1" applyBorder="1" applyAlignment="1">
      <alignment horizontal="left" wrapText="1" indent="1"/>
    </xf>
    <xf numFmtId="2" fontId="8" fillId="0" borderId="1" xfId="30" applyNumberFormat="1" applyFont="1" applyFill="1" applyBorder="1" applyAlignment="1">
      <alignment horizontal="right"/>
    </xf>
    <xf numFmtId="0" fontId="8" fillId="0" borderId="2" xfId="29" applyFont="1" applyBorder="1" applyAlignment="1">
      <alignment horizontal="left" wrapText="1"/>
    </xf>
    <xf numFmtId="175" fontId="8" fillId="0" borderId="1" xfId="30" applyNumberFormat="1" applyFont="1" applyFill="1" applyBorder="1" applyAlignment="1">
      <alignment horizontal="right"/>
    </xf>
    <xf numFmtId="9" fontId="18" fillId="4" borderId="2" xfId="4" applyNumberFormat="1" applyFont="1" applyFill="1" applyBorder="1" applyAlignment="1">
      <alignment horizontal="right"/>
    </xf>
    <xf numFmtId="0" fontId="8" fillId="0" borderId="1" xfId="29" applyFont="1" applyBorder="1" applyAlignment="1">
      <alignment horizontal="left" wrapText="1"/>
    </xf>
    <xf numFmtId="1" fontId="18" fillId="4" borderId="1" xfId="4" applyNumberFormat="1" applyFont="1" applyFill="1" applyBorder="1" applyAlignment="1">
      <alignment horizontal="right"/>
    </xf>
    <xf numFmtId="0" fontId="18" fillId="0" borderId="4" xfId="31" applyFont="1" applyBorder="1" applyAlignment="1">
      <alignment horizontal="right"/>
    </xf>
    <xf numFmtId="0" fontId="18" fillId="4" borderId="4" xfId="31" applyFont="1" applyFill="1" applyBorder="1" applyAlignment="1">
      <alignment horizontal="right"/>
    </xf>
    <xf numFmtId="0" fontId="8" fillId="0" borderId="10" xfId="31" applyFont="1" applyBorder="1" applyAlignment="1">
      <alignment horizontal="left" wrapText="1"/>
    </xf>
    <xf numFmtId="3" fontId="8" fillId="0" borderId="10" xfId="32" applyNumberFormat="1" applyFont="1" applyFill="1" applyBorder="1" applyAlignment="1">
      <alignment horizontal="right"/>
    </xf>
    <xf numFmtId="3" fontId="18" fillId="4" borderId="10" xfId="32" applyNumberFormat="1" applyFont="1" applyFill="1" applyBorder="1" applyAlignment="1">
      <alignment horizontal="right"/>
    </xf>
    <xf numFmtId="3" fontId="8" fillId="0" borderId="0" xfId="32" applyNumberFormat="1" applyFont="1" applyFill="1" applyBorder="1" applyAlignment="1">
      <alignment horizontal="right"/>
    </xf>
    <xf numFmtId="0" fontId="18" fillId="0" borderId="0" xfId="31" applyFont="1" applyAlignment="1">
      <alignment horizontal="left" wrapText="1"/>
    </xf>
    <xf numFmtId="3" fontId="18" fillId="0" borderId="0" xfId="32" applyNumberFormat="1" applyFont="1" applyFill="1" applyBorder="1" applyAlignment="1">
      <alignment horizontal="right"/>
    </xf>
    <xf numFmtId="3" fontId="18" fillId="4" borderId="0" xfId="32" applyNumberFormat="1" applyFont="1" applyFill="1" applyBorder="1" applyAlignment="1">
      <alignment horizontal="right"/>
    </xf>
    <xf numFmtId="0" fontId="8" fillId="0" borderId="0" xfId="31" applyFont="1" applyAlignment="1">
      <alignment horizontal="left" wrapText="1" indent="1"/>
    </xf>
    <xf numFmtId="3" fontId="33" fillId="4" borderId="0" xfId="32" applyNumberFormat="1" applyFont="1" applyFill="1" applyBorder="1" applyAlignment="1">
      <alignment horizontal="right"/>
    </xf>
    <xf numFmtId="0" fontId="8" fillId="0" borderId="1" xfId="31" applyFont="1" applyBorder="1" applyAlignment="1">
      <alignment horizontal="left" wrapText="1" indent="1"/>
    </xf>
    <xf numFmtId="3" fontId="8" fillId="0" borderId="1" xfId="32" applyNumberFormat="1" applyFont="1" applyFill="1" applyBorder="1" applyAlignment="1">
      <alignment horizontal="right"/>
    </xf>
    <xf numFmtId="3" fontId="33" fillId="4" borderId="1" xfId="32" applyNumberFormat="1" applyFont="1" applyFill="1" applyBorder="1" applyAlignment="1">
      <alignment horizontal="right"/>
    </xf>
    <xf numFmtId="3" fontId="18" fillId="4" borderId="1" xfId="32" applyNumberFormat="1" applyFont="1" applyFill="1" applyBorder="1" applyAlignment="1">
      <alignment horizontal="right"/>
    </xf>
    <xf numFmtId="3" fontId="8" fillId="4" borderId="0" xfId="32" applyNumberFormat="1" applyFont="1" applyFill="1" applyBorder="1" applyAlignment="1">
      <alignment horizontal="right"/>
    </xf>
    <xf numFmtId="0" fontId="18" fillId="0" borderId="4" xfId="33" applyFont="1" applyBorder="1" applyAlignment="1">
      <alignment horizontal="right"/>
    </xf>
    <xf numFmtId="0" fontId="18" fillId="4" borderId="4" xfId="34" applyFont="1" applyFill="1" applyBorder="1" applyAlignment="1">
      <alignment horizontal="right"/>
    </xf>
    <xf numFmtId="0" fontId="18" fillId="0" borderId="5" xfId="4" applyFont="1" applyBorder="1"/>
    <xf numFmtId="9" fontId="18" fillId="0" borderId="5" xfId="33" applyNumberFormat="1" applyFont="1" applyBorder="1" applyAlignment="1">
      <alignment horizontal="right"/>
    </xf>
    <xf numFmtId="9" fontId="18" fillId="12" borderId="5" xfId="0" applyNumberFormat="1" applyFont="1" applyFill="1" applyBorder="1" applyAlignment="1">
      <alignment horizontal="right"/>
    </xf>
    <xf numFmtId="0" fontId="8" fillId="0" borderId="0" xfId="4" applyFont="1" applyAlignment="1">
      <alignment horizontal="left" indent="1"/>
    </xf>
    <xf numFmtId="9" fontId="8" fillId="0" borderId="0" xfId="33" applyNumberFormat="1" applyFont="1" applyAlignment="1">
      <alignment horizontal="right"/>
    </xf>
    <xf numFmtId="9" fontId="18" fillId="12" borderId="0" xfId="0" applyNumberFormat="1" applyFont="1" applyFill="1" applyAlignment="1">
      <alignment horizontal="right"/>
    </xf>
    <xf numFmtId="9" fontId="18" fillId="0" borderId="0" xfId="33" applyNumberFormat="1" applyFont="1" applyAlignment="1">
      <alignment horizontal="right"/>
    </xf>
    <xf numFmtId="9" fontId="18" fillId="13" borderId="0" xfId="0" applyNumberFormat="1" applyFont="1" applyFill="1" applyAlignment="1">
      <alignment horizontal="right"/>
    </xf>
    <xf numFmtId="0" fontId="18" fillId="0" borderId="3" xfId="4" applyFont="1" applyBorder="1"/>
    <xf numFmtId="9" fontId="18" fillId="0" borderId="3" xfId="33" applyNumberFormat="1" applyFont="1" applyBorder="1" applyAlignment="1">
      <alignment horizontal="right"/>
    </xf>
    <xf numFmtId="9" fontId="18" fillId="4" borderId="3" xfId="33" applyNumberFormat="1" applyFont="1" applyFill="1" applyBorder="1" applyAlignment="1">
      <alignment horizontal="right"/>
    </xf>
    <xf numFmtId="0" fontId="8" fillId="0" borderId="0" xfId="33" applyFont="1" applyAlignment="1">
      <alignment horizontal="left" wrapText="1" indent="1"/>
    </xf>
    <xf numFmtId="9" fontId="8" fillId="0" borderId="0" xfId="35" applyNumberFormat="1" applyFont="1" applyFill="1" applyBorder="1" applyAlignment="1">
      <alignment horizontal="right"/>
    </xf>
    <xf numFmtId="9" fontId="18" fillId="4" borderId="0" xfId="35" applyNumberFormat="1" applyFont="1" applyFill="1" applyBorder="1" applyAlignment="1">
      <alignment horizontal="right"/>
    </xf>
    <xf numFmtId="9" fontId="18" fillId="12" borderId="3" xfId="0" applyNumberFormat="1" applyFont="1" applyFill="1" applyBorder="1" applyAlignment="1">
      <alignment horizontal="right"/>
    </xf>
    <xf numFmtId="9" fontId="18" fillId="4" borderId="0" xfId="33" applyNumberFormat="1" applyFont="1" applyFill="1" applyAlignment="1">
      <alignment horizontal="right"/>
    </xf>
    <xf numFmtId="9" fontId="8" fillId="0" borderId="3" xfId="33" applyNumberFormat="1" applyFont="1" applyBorder="1" applyAlignment="1">
      <alignment horizontal="right"/>
    </xf>
    <xf numFmtId="0" fontId="8" fillId="0" borderId="11" xfId="33" applyFont="1" applyBorder="1" applyAlignment="1">
      <alignment horizontal="left" wrapText="1" indent="1"/>
    </xf>
    <xf numFmtId="9" fontId="8" fillId="0" borderId="11" xfId="35" applyNumberFormat="1" applyFont="1" applyFill="1" applyBorder="1" applyAlignment="1">
      <alignment horizontal="right"/>
    </xf>
    <xf numFmtId="0" fontId="3" fillId="4" borderId="11" xfId="0" applyFont="1" applyFill="1" applyBorder="1" applyAlignment="1">
      <alignment horizontal="right"/>
    </xf>
    <xf numFmtId="9" fontId="18" fillId="4" borderId="11" xfId="35" applyNumberFormat="1" applyFont="1" applyFill="1" applyBorder="1" applyAlignment="1">
      <alignment horizontal="right"/>
    </xf>
    <xf numFmtId="0" fontId="18" fillId="0" borderId="4" xfId="34" applyFont="1" applyBorder="1" applyAlignment="1">
      <alignment horizontal="right"/>
    </xf>
    <xf numFmtId="3" fontId="18" fillId="0" borderId="5" xfId="34" applyNumberFormat="1" applyFont="1" applyBorder="1" applyAlignment="1">
      <alignment horizontal="right"/>
    </xf>
    <xf numFmtId="3" fontId="18" fillId="0" borderId="5" xfId="0" applyNumberFormat="1" applyFont="1" applyBorder="1" applyAlignment="1">
      <alignment horizontal="right"/>
    </xf>
    <xf numFmtId="3" fontId="18" fillId="12" borderId="5" xfId="0" applyNumberFormat="1" applyFont="1" applyFill="1" applyBorder="1" applyAlignment="1">
      <alignment horizontal="right"/>
    </xf>
    <xf numFmtId="0" fontId="8" fillId="0" borderId="0" xfId="4" applyFont="1" applyAlignment="1">
      <alignment horizontal="left" wrapText="1" indent="1"/>
    </xf>
    <xf numFmtId="9" fontId="8" fillId="0" borderId="0" xfId="34" applyNumberFormat="1" applyFont="1" applyAlignment="1">
      <alignment horizontal="right"/>
    </xf>
    <xf numFmtId="9" fontId="8" fillId="0" borderId="0" xfId="0" applyNumberFormat="1" applyFont="1" applyAlignment="1">
      <alignment horizontal="right"/>
    </xf>
    <xf numFmtId="0" fontId="8" fillId="0" borderId="0" xfId="34" applyFont="1" applyAlignment="1">
      <alignment horizontal="left" wrapText="1" indent="1"/>
    </xf>
    <xf numFmtId="9" fontId="8" fillId="0" borderId="0" xfId="36" applyNumberFormat="1" applyFont="1" applyFill="1" applyBorder="1" applyAlignment="1">
      <alignment horizontal="right"/>
    </xf>
    <xf numFmtId="3" fontId="18" fillId="0" borderId="3" xfId="34" applyNumberFormat="1" applyFont="1" applyBorder="1" applyAlignment="1">
      <alignment horizontal="right"/>
    </xf>
    <xf numFmtId="3" fontId="18" fillId="4" borderId="3" xfId="34" applyNumberFormat="1" applyFont="1" applyFill="1" applyBorder="1" applyAlignment="1">
      <alignment horizontal="right"/>
    </xf>
    <xf numFmtId="9" fontId="18" fillId="4" borderId="0" xfId="34" applyNumberFormat="1" applyFont="1" applyFill="1" applyAlignment="1">
      <alignment horizontal="right"/>
    </xf>
    <xf numFmtId="9" fontId="18" fillId="4" borderId="0" xfId="36" applyNumberFormat="1" applyFont="1" applyFill="1" applyBorder="1" applyAlignment="1">
      <alignment horizontal="right"/>
    </xf>
    <xf numFmtId="0" fontId="8" fillId="0" borderId="1" xfId="34" applyFont="1" applyBorder="1" applyAlignment="1">
      <alignment horizontal="left" wrapText="1" indent="1"/>
    </xf>
    <xf numFmtId="9" fontId="8" fillId="0" borderId="1" xfId="36" applyNumberFormat="1" applyFont="1" applyFill="1" applyBorder="1" applyAlignment="1">
      <alignment horizontal="right"/>
    </xf>
    <xf numFmtId="9" fontId="18" fillId="4" borderId="1" xfId="36" applyNumberFormat="1" applyFont="1" applyFill="1" applyBorder="1" applyAlignment="1">
      <alignment horizontal="right"/>
    </xf>
    <xf numFmtId="0" fontId="18" fillId="0" borderId="4" xfId="37" applyFont="1" applyBorder="1" applyAlignment="1">
      <alignment horizontal="right"/>
    </xf>
    <xf numFmtId="0" fontId="8" fillId="0" borderId="5" xfId="4" applyFont="1" applyBorder="1"/>
    <xf numFmtId="9" fontId="8" fillId="0" borderId="0" xfId="37" applyNumberFormat="1" applyFont="1" applyAlignment="1">
      <alignment horizontal="right"/>
    </xf>
    <xf numFmtId="9" fontId="18" fillId="4" borderId="0" xfId="37" applyNumberFormat="1" applyFont="1" applyFill="1" applyAlignment="1">
      <alignment horizontal="right"/>
    </xf>
    <xf numFmtId="0" fontId="8" fillId="0" borderId="11" xfId="4" applyFont="1" applyBorder="1"/>
    <xf numFmtId="9" fontId="8" fillId="0" borderId="11" xfId="37" applyNumberFormat="1" applyFont="1" applyBorder="1" applyAlignment="1">
      <alignment horizontal="right"/>
    </xf>
    <xf numFmtId="9" fontId="18" fillId="4" borderId="11" xfId="37" applyNumberFormat="1" applyFont="1" applyFill="1" applyBorder="1" applyAlignment="1">
      <alignment horizontal="right"/>
    </xf>
    <xf numFmtId="0" fontId="23" fillId="0" borderId="0" xfId="0" applyFont="1"/>
    <xf numFmtId="0" fontId="18" fillId="0" borderId="4" xfId="38" applyFont="1" applyBorder="1" applyAlignment="1">
      <alignment horizontal="right"/>
    </xf>
    <xf numFmtId="0" fontId="2" fillId="0" borderId="0" xfId="0" applyFont="1" applyAlignment="1">
      <alignment wrapText="1"/>
    </xf>
    <xf numFmtId="9" fontId="8" fillId="0" borderId="0" xfId="38" applyNumberFormat="1" applyFont="1" applyAlignment="1">
      <alignment horizontal="right"/>
    </xf>
    <xf numFmtId="9" fontId="18" fillId="4" borderId="0" xfId="38" applyNumberFormat="1" applyFont="1" applyFill="1" applyAlignment="1">
      <alignment horizontal="right"/>
    </xf>
    <xf numFmtId="0" fontId="8" fillId="0" borderId="11" xfId="4" applyFont="1" applyBorder="1" applyAlignment="1">
      <alignment horizontal="left" wrapText="1"/>
    </xf>
    <xf numFmtId="9" fontId="8" fillId="0" borderId="11" xfId="38" applyNumberFormat="1" applyFont="1" applyBorder="1" applyAlignment="1">
      <alignment horizontal="right"/>
    </xf>
    <xf numFmtId="9" fontId="18" fillId="4" borderId="11" xfId="38" applyNumberFormat="1" applyFont="1" applyFill="1" applyBorder="1" applyAlignment="1">
      <alignment horizontal="right"/>
    </xf>
    <xf numFmtId="0" fontId="18" fillId="0" borderId="0" xfId="39" applyFont="1" applyAlignment="1">
      <alignment horizontal="center" wrapText="1"/>
    </xf>
    <xf numFmtId="0" fontId="16" fillId="0" borderId="4" xfId="4" applyFont="1" applyBorder="1" applyAlignment="1">
      <alignment horizontal="left" wrapText="1"/>
    </xf>
    <xf numFmtId="0" fontId="18" fillId="4" borderId="4" xfId="39" applyFont="1" applyFill="1" applyBorder="1" applyAlignment="1">
      <alignment horizontal="center" wrapText="1"/>
    </xf>
    <xf numFmtId="3" fontId="18" fillId="4" borderId="0" xfId="1" applyNumberFormat="1" applyFont="1" applyFill="1" applyBorder="1" applyAlignment="1"/>
    <xf numFmtId="9" fontId="18" fillId="4" borderId="0" xfId="2" applyFont="1" applyFill="1" applyBorder="1" applyAlignment="1"/>
    <xf numFmtId="9" fontId="18" fillId="4" borderId="0" xfId="2" applyFont="1" applyFill="1" applyBorder="1"/>
    <xf numFmtId="3" fontId="18" fillId="4" borderId="12" xfId="39" applyNumberFormat="1" applyFont="1" applyFill="1" applyBorder="1"/>
    <xf numFmtId="9" fontId="18" fillId="4" borderId="12" xfId="2" applyFont="1" applyFill="1" applyBorder="1" applyAlignment="1"/>
    <xf numFmtId="0" fontId="19" fillId="0" borderId="0" xfId="14" applyFont="1" applyAlignment="1">
      <alignment wrapText="1"/>
    </xf>
    <xf numFmtId="0" fontId="0" fillId="0" borderId="0" xfId="0" applyAlignment="1">
      <alignment wrapText="1"/>
    </xf>
    <xf numFmtId="0" fontId="18" fillId="0" borderId="4" xfId="40" applyFont="1" applyBorder="1" applyAlignment="1">
      <alignment horizontal="right"/>
    </xf>
    <xf numFmtId="0" fontId="18" fillId="4" borderId="4" xfId="40" applyFont="1" applyFill="1" applyBorder="1" applyAlignment="1">
      <alignment horizontal="right"/>
    </xf>
    <xf numFmtId="0" fontId="18" fillId="0" borderId="5" xfId="4" applyFont="1" applyBorder="1" applyAlignment="1">
      <alignment horizontal="left" vertical="center" wrapText="1"/>
    </xf>
    <xf numFmtId="9" fontId="18" fillId="0" borderId="5" xfId="40" applyNumberFormat="1" applyFont="1" applyBorder="1" applyAlignment="1">
      <alignment horizontal="right"/>
    </xf>
    <xf numFmtId="9" fontId="18" fillId="0" borderId="0" xfId="40" applyNumberFormat="1" applyFont="1" applyAlignment="1">
      <alignment horizontal="right"/>
    </xf>
    <xf numFmtId="9" fontId="18" fillId="4" borderId="5" xfId="40" applyNumberFormat="1" applyFont="1" applyFill="1" applyBorder="1" applyAlignment="1">
      <alignment horizontal="right"/>
    </xf>
    <xf numFmtId="0" fontId="18" fillId="0" borderId="1" xfId="4" applyFont="1" applyBorder="1" applyAlignment="1">
      <alignment horizontal="left" vertical="center" wrapText="1"/>
    </xf>
    <xf numFmtId="9" fontId="18" fillId="0" borderId="1" xfId="40" applyNumberFormat="1" applyFont="1" applyBorder="1" applyAlignment="1">
      <alignment horizontal="right"/>
    </xf>
    <xf numFmtId="9" fontId="18" fillId="0" borderId="13" xfId="40" applyNumberFormat="1" applyFont="1" applyBorder="1" applyAlignment="1">
      <alignment horizontal="right"/>
    </xf>
    <xf numFmtId="9" fontId="18" fillId="4" borderId="1" xfId="40" applyNumberFormat="1" applyFont="1" applyFill="1" applyBorder="1" applyAlignment="1">
      <alignment horizontal="right"/>
    </xf>
    <xf numFmtId="0" fontId="18" fillId="0" borderId="0" xfId="4" applyFont="1" applyAlignment="1">
      <alignment horizontal="left" vertical="center" wrapText="1"/>
    </xf>
    <xf numFmtId="9" fontId="18" fillId="4" borderId="0" xfId="40" applyNumberFormat="1" applyFont="1" applyFill="1" applyAlignment="1">
      <alignment horizontal="right"/>
    </xf>
    <xf numFmtId="0" fontId="8" fillId="0" borderId="0" xfId="4" applyFont="1" applyAlignment="1">
      <alignment horizontal="left" vertical="center" wrapText="1" indent="1"/>
    </xf>
    <xf numFmtId="9" fontId="8" fillId="0" borderId="0" xfId="40" applyNumberFormat="1" applyFont="1" applyAlignment="1">
      <alignment horizontal="right"/>
    </xf>
    <xf numFmtId="0" fontId="8" fillId="0" borderId="1" xfId="4" applyFont="1" applyBorder="1" applyAlignment="1">
      <alignment horizontal="left" vertical="center" wrapText="1" indent="1"/>
    </xf>
    <xf numFmtId="9" fontId="8" fillId="0" borderId="1" xfId="40" applyNumberFormat="1" applyFont="1" applyBorder="1" applyAlignment="1">
      <alignment horizontal="right"/>
    </xf>
    <xf numFmtId="9" fontId="8" fillId="0" borderId="13" xfId="40" applyNumberFormat="1" applyFont="1" applyBorder="1" applyAlignment="1">
      <alignment horizontal="right"/>
    </xf>
    <xf numFmtId="9" fontId="18" fillId="4" borderId="13" xfId="40" applyNumberFormat="1" applyFont="1" applyFill="1" applyBorder="1" applyAlignment="1">
      <alignment horizontal="right"/>
    </xf>
    <xf numFmtId="0" fontId="19" fillId="0" borderId="0" xfId="14" applyFont="1" applyAlignment="1">
      <alignment horizontal="left" vertical="center" wrapText="1"/>
    </xf>
    <xf numFmtId="3" fontId="18" fillId="0" borderId="2" xfId="41" applyNumberFormat="1" applyFont="1" applyBorder="1" applyAlignment="1">
      <alignment horizontal="left"/>
    </xf>
    <xf numFmtId="3" fontId="18" fillId="0" borderId="2" xfId="41" applyNumberFormat="1" applyFont="1" applyBorder="1" applyAlignment="1">
      <alignment horizontal="right"/>
    </xf>
    <xf numFmtId="3" fontId="18" fillId="4" borderId="0" xfId="41" applyNumberFormat="1" applyFont="1" applyFill="1" applyAlignment="1">
      <alignment horizontal="right"/>
    </xf>
    <xf numFmtId="3" fontId="18" fillId="4" borderId="2" xfId="41" applyNumberFormat="1" applyFont="1" applyFill="1" applyBorder="1" applyAlignment="1">
      <alignment horizontal="right"/>
    </xf>
    <xf numFmtId="0" fontId="8" fillId="0" borderId="0" xfId="0" applyFont="1" applyAlignment="1">
      <alignment horizontal="right"/>
    </xf>
    <xf numFmtId="20" fontId="8" fillId="0" borderId="0" xfId="4" applyNumberFormat="1" applyFont="1" applyAlignment="1">
      <alignment horizontal="right"/>
    </xf>
    <xf numFmtId="20" fontId="18" fillId="4" borderId="0" xfId="4" applyNumberFormat="1" applyFont="1" applyFill="1" applyAlignment="1">
      <alignment horizontal="right"/>
    </xf>
    <xf numFmtId="0" fontId="8" fillId="0" borderId="0" xfId="4" applyFont="1" applyAlignment="1">
      <alignment horizontal="right"/>
    </xf>
    <xf numFmtId="3" fontId="18" fillId="0" borderId="14" xfId="41" applyNumberFormat="1" applyFont="1" applyBorder="1" applyAlignment="1">
      <alignment horizontal="right"/>
    </xf>
    <xf numFmtId="0" fontId="8" fillId="0" borderId="3" xfId="4" applyFont="1" applyBorder="1"/>
    <xf numFmtId="46" fontId="8" fillId="0" borderId="3" xfId="0" applyNumberFormat="1" applyFont="1" applyBorder="1" applyAlignment="1">
      <alignment horizontal="right"/>
    </xf>
    <xf numFmtId="46" fontId="8" fillId="0" borderId="0" xfId="0" applyNumberFormat="1" applyFont="1" applyAlignment="1">
      <alignment horizontal="right"/>
    </xf>
    <xf numFmtId="3" fontId="18" fillId="0" borderId="3" xfId="41" applyNumberFormat="1" applyFont="1" applyBorder="1" applyAlignment="1">
      <alignment horizontal="right"/>
    </xf>
    <xf numFmtId="3" fontId="18" fillId="4" borderId="3" xfId="41" applyNumberFormat="1" applyFont="1" applyFill="1" applyBorder="1" applyAlignment="1">
      <alignment horizontal="right"/>
    </xf>
    <xf numFmtId="0" fontId="8" fillId="0" borderId="3" xfId="4" applyFont="1" applyBorder="1" applyAlignment="1">
      <alignment horizontal="right"/>
    </xf>
    <xf numFmtId="0" fontId="18" fillId="4" borderId="3" xfId="4" applyFont="1" applyFill="1" applyBorder="1" applyAlignment="1">
      <alignment horizontal="right"/>
    </xf>
    <xf numFmtId="0" fontId="18" fillId="4" borderId="0" xfId="4" applyFont="1" applyFill="1" applyAlignment="1">
      <alignment horizontal="right"/>
    </xf>
    <xf numFmtId="165" fontId="8" fillId="0" borderId="1" xfId="4" applyNumberFormat="1" applyFont="1" applyBorder="1" applyAlignment="1">
      <alignment horizontal="right"/>
    </xf>
    <xf numFmtId="165" fontId="3" fillId="4" borderId="0" xfId="0" applyNumberFormat="1" applyFont="1" applyFill="1" applyAlignment="1">
      <alignment horizontal="right"/>
    </xf>
    <xf numFmtId="165" fontId="18" fillId="4" borderId="1" xfId="4" applyNumberFormat="1" applyFont="1" applyFill="1" applyBorder="1" applyAlignment="1">
      <alignment horizontal="right"/>
    </xf>
    <xf numFmtId="0" fontId="18" fillId="0" borderId="4" xfId="42" applyFont="1" applyBorder="1" applyAlignment="1">
      <alignment horizontal="right"/>
    </xf>
    <xf numFmtId="0" fontId="18" fillId="4" borderId="4" xfId="41" applyFont="1" applyFill="1" applyBorder="1" applyAlignment="1">
      <alignment horizontal="right"/>
    </xf>
    <xf numFmtId="3" fontId="18" fillId="4" borderId="0" xfId="41" applyNumberFormat="1" applyFont="1" applyFill="1" applyAlignment="1">
      <alignment horizontal="left"/>
    </xf>
    <xf numFmtId="0" fontId="22" fillId="0" borderId="0" xfId="0" applyFont="1" applyAlignment="1">
      <alignment horizontal="left"/>
    </xf>
    <xf numFmtId="9" fontId="8" fillId="0" borderId="0" xfId="4" applyNumberFormat="1" applyFont="1" applyAlignment="1">
      <alignment horizontal="right"/>
    </xf>
    <xf numFmtId="9" fontId="18" fillId="4" borderId="0" xfId="4" applyNumberFormat="1" applyFont="1" applyFill="1" applyAlignment="1">
      <alignment horizontal="right"/>
    </xf>
    <xf numFmtId="9" fontId="8" fillId="0" borderId="3" xfId="4" applyNumberFormat="1" applyFont="1" applyBorder="1" applyAlignment="1">
      <alignment horizontal="right"/>
    </xf>
    <xf numFmtId="9" fontId="18" fillId="4" borderId="3" xfId="4" applyNumberFormat="1" applyFont="1" applyFill="1" applyBorder="1" applyAlignment="1">
      <alignment horizontal="right"/>
    </xf>
    <xf numFmtId="9" fontId="8" fillId="0" borderId="1" xfId="4" applyNumberFormat="1" applyFont="1" applyBorder="1" applyAlignment="1">
      <alignment horizontal="right"/>
    </xf>
    <xf numFmtId="9" fontId="18" fillId="4" borderId="1" xfId="4" applyNumberFormat="1" applyFont="1" applyFill="1" applyBorder="1" applyAlignment="1">
      <alignment horizontal="right"/>
    </xf>
    <xf numFmtId="0" fontId="18" fillId="0" borderId="4" xfId="43" applyFont="1" applyBorder="1" applyAlignment="1">
      <alignment horizontal="right"/>
    </xf>
    <xf numFmtId="0" fontId="18" fillId="0" borderId="4" xfId="44" applyFont="1" applyBorder="1" applyAlignment="1">
      <alignment horizontal="right"/>
    </xf>
    <xf numFmtId="170" fontId="8" fillId="0" borderId="5" xfId="1" applyNumberFormat="1" applyFont="1" applyFill="1" applyBorder="1" applyAlignment="1">
      <alignment horizontal="right"/>
    </xf>
    <xf numFmtId="43" fontId="3" fillId="4" borderId="0" xfId="1" applyFont="1" applyFill="1" applyBorder="1" applyAlignment="1">
      <alignment horizontal="right"/>
    </xf>
    <xf numFmtId="170" fontId="8" fillId="4" borderId="5" xfId="1" applyNumberFormat="1" applyFont="1" applyFill="1" applyBorder="1" applyAlignment="1">
      <alignment horizontal="right"/>
    </xf>
    <xf numFmtId="170" fontId="8" fillId="0" borderId="0" xfId="1" applyNumberFormat="1" applyFont="1" applyFill="1" applyAlignment="1">
      <alignment horizontal="right"/>
    </xf>
    <xf numFmtId="170" fontId="8" fillId="4" borderId="0" xfId="1" applyNumberFormat="1" applyFont="1" applyFill="1" applyAlignment="1">
      <alignment horizontal="right"/>
    </xf>
    <xf numFmtId="170" fontId="18" fillId="0" borderId="2" xfId="1" applyNumberFormat="1" applyFont="1" applyFill="1" applyBorder="1" applyAlignment="1">
      <alignment horizontal="right"/>
    </xf>
    <xf numFmtId="170" fontId="18" fillId="4" borderId="2" xfId="1" applyNumberFormat="1" applyFont="1" applyFill="1" applyBorder="1" applyAlignment="1">
      <alignment horizontal="right"/>
    </xf>
    <xf numFmtId="1" fontId="3" fillId="0" borderId="0" xfId="0" applyNumberFormat="1" applyFont="1"/>
    <xf numFmtId="9" fontId="3" fillId="0" borderId="0" xfId="2" applyFont="1"/>
    <xf numFmtId="176" fontId="27" fillId="0" borderId="0" xfId="4" quotePrefix="1" applyNumberFormat="1" applyFont="1" applyAlignment="1">
      <alignment horizontal="right"/>
    </xf>
    <xf numFmtId="0" fontId="34" fillId="0" borderId="0" xfId="4" applyFont="1" applyAlignment="1">
      <alignment horizontal="left"/>
    </xf>
    <xf numFmtId="0" fontId="34" fillId="4" borderId="0" xfId="4" applyFont="1" applyFill="1" applyAlignment="1">
      <alignment horizontal="left"/>
    </xf>
    <xf numFmtId="0" fontId="16" fillId="4" borderId="4" xfId="4" applyFont="1" applyFill="1" applyBorder="1"/>
    <xf numFmtId="0" fontId="18" fillId="0" borderId="4" xfId="46" applyFont="1" applyBorder="1" applyAlignment="1">
      <alignment horizontal="center"/>
    </xf>
    <xf numFmtId="0" fontId="18" fillId="4" borderId="4" xfId="46" applyFont="1" applyFill="1" applyBorder="1" applyAlignment="1">
      <alignment horizontal="center"/>
    </xf>
    <xf numFmtId="3" fontId="18" fillId="0" borderId="10" xfId="41" applyNumberFormat="1" applyFont="1" applyBorder="1" applyAlignment="1">
      <alignment horizontal="left"/>
    </xf>
    <xf numFmtId="3" fontId="18" fillId="4" borderId="10" xfId="41" applyNumberFormat="1" applyFont="1" applyFill="1" applyBorder="1" applyAlignment="1">
      <alignment horizontal="left"/>
    </xf>
    <xf numFmtId="0" fontId="8" fillId="0" borderId="0" xfId="4" applyFont="1" applyAlignment="1">
      <alignment horizontal="left" vertical="center" wrapText="1"/>
    </xf>
    <xf numFmtId="0" fontId="8" fillId="4" borderId="0" xfId="4" applyFont="1" applyFill="1" applyAlignment="1">
      <alignment horizontal="left" vertical="center" wrapText="1"/>
    </xf>
    <xf numFmtId="3" fontId="8" fillId="0" borderId="0" xfId="4" applyNumberFormat="1" applyFont="1" applyAlignment="1">
      <alignment horizontal="right"/>
    </xf>
    <xf numFmtId="3" fontId="18" fillId="4" borderId="0" xfId="4" applyNumberFormat="1" applyFont="1" applyFill="1" applyAlignment="1">
      <alignment horizontal="right"/>
    </xf>
    <xf numFmtId="9" fontId="8" fillId="2" borderId="0" xfId="4" applyNumberFormat="1" applyFont="1" applyFill="1" applyAlignment="1">
      <alignment horizontal="right"/>
    </xf>
    <xf numFmtId="0" fontId="8" fillId="0" borderId="1" xfId="4" applyFont="1" applyBorder="1" applyAlignment="1">
      <alignment horizontal="left" vertical="center" wrapText="1"/>
    </xf>
    <xf numFmtId="0" fontId="8" fillId="4" borderId="1" xfId="4" applyFont="1" applyFill="1" applyBorder="1" applyAlignment="1">
      <alignment horizontal="left" vertical="center" wrapText="1"/>
    </xf>
    <xf numFmtId="3" fontId="8" fillId="0" borderId="1" xfId="46" applyNumberFormat="1" applyFont="1" applyBorder="1" applyAlignment="1">
      <alignment horizontal="right"/>
    </xf>
    <xf numFmtId="3" fontId="18" fillId="4" borderId="1" xfId="46" applyNumberFormat="1" applyFont="1" applyFill="1" applyBorder="1" applyAlignment="1">
      <alignment horizontal="right"/>
    </xf>
    <xf numFmtId="9" fontId="8" fillId="0" borderId="1" xfId="46" applyNumberFormat="1" applyFont="1" applyBorder="1" applyAlignment="1">
      <alignment horizontal="right"/>
    </xf>
    <xf numFmtId="9" fontId="18" fillId="4" borderId="1" xfId="46" applyNumberFormat="1" applyFont="1" applyFill="1" applyBorder="1" applyAlignment="1">
      <alignment horizontal="right"/>
    </xf>
    <xf numFmtId="9" fontId="8" fillId="2" borderId="1" xfId="46" applyNumberFormat="1" applyFont="1" applyFill="1" applyBorder="1" applyAlignment="1">
      <alignment horizontal="right"/>
    </xf>
    <xf numFmtId="0" fontId="18" fillId="0" borderId="4" xfId="49" applyFont="1" applyBorder="1" applyAlignment="1">
      <alignment horizontal="right"/>
    </xf>
    <xf numFmtId="0" fontId="18" fillId="4" borderId="4" xfId="49" applyFont="1" applyFill="1" applyBorder="1" applyAlignment="1">
      <alignment horizontal="right"/>
    </xf>
    <xf numFmtId="173" fontId="8" fillId="0" borderId="0" xfId="49" applyNumberFormat="1" applyFont="1" applyAlignment="1">
      <alignment horizontal="right"/>
    </xf>
    <xf numFmtId="173" fontId="3" fillId="4" borderId="0" xfId="0" applyNumberFormat="1" applyFont="1" applyFill="1" applyAlignment="1">
      <alignment horizontal="right"/>
    </xf>
    <xf numFmtId="173" fontId="18" fillId="4" borderId="0" xfId="49" applyNumberFormat="1" applyFont="1" applyFill="1" applyAlignment="1">
      <alignment horizontal="right"/>
    </xf>
    <xf numFmtId="175" fontId="3" fillId="0" borderId="0" xfId="0" applyNumberFormat="1" applyFont="1"/>
    <xf numFmtId="173" fontId="8" fillId="0" borderId="1" xfId="49" applyNumberFormat="1" applyFont="1" applyBorder="1" applyAlignment="1">
      <alignment horizontal="right"/>
    </xf>
    <xf numFmtId="4" fontId="8" fillId="0" borderId="0" xfId="49" applyNumberFormat="1" applyFont="1" applyAlignment="1">
      <alignment horizontal="right"/>
    </xf>
    <xf numFmtId="4" fontId="3" fillId="4" borderId="0" xfId="0" applyNumberFormat="1" applyFont="1" applyFill="1" applyAlignment="1">
      <alignment horizontal="right"/>
    </xf>
    <xf numFmtId="3" fontId="8" fillId="0" borderId="0" xfId="49" applyNumberFormat="1" applyFont="1" applyAlignment="1">
      <alignment horizontal="right"/>
    </xf>
    <xf numFmtId="3" fontId="18" fillId="4" borderId="3" xfId="49" applyNumberFormat="1" applyFont="1" applyFill="1" applyBorder="1" applyAlignment="1">
      <alignment horizontal="right"/>
    </xf>
    <xf numFmtId="4" fontId="8" fillId="0" borderId="1" xfId="49" applyNumberFormat="1" applyFont="1" applyBorder="1" applyAlignment="1">
      <alignment horizontal="right"/>
    </xf>
    <xf numFmtId="3" fontId="8" fillId="0" borderId="1" xfId="49" applyNumberFormat="1" applyFont="1" applyBorder="1" applyAlignment="1">
      <alignment horizontal="right"/>
    </xf>
    <xf numFmtId="3" fontId="18" fillId="4" borderId="1" xfId="49" applyNumberFormat="1" applyFont="1" applyFill="1" applyBorder="1" applyAlignment="1">
      <alignment horizontal="right"/>
    </xf>
    <xf numFmtId="0" fontId="18" fillId="0" borderId="0" xfId="50" applyFont="1" applyAlignment="1">
      <alignment horizontal="right"/>
    </xf>
    <xf numFmtId="0" fontId="18" fillId="0" borderId="4" xfId="50" applyFont="1" applyBorder="1" applyAlignment="1">
      <alignment horizontal="right"/>
    </xf>
    <xf numFmtId="0" fontId="18" fillId="11" borderId="4" xfId="50" applyFont="1" applyFill="1" applyBorder="1" applyAlignment="1">
      <alignment horizontal="right"/>
    </xf>
    <xf numFmtId="0" fontId="8" fillId="0" borderId="5" xfId="4" applyFont="1" applyBorder="1" applyAlignment="1">
      <alignment horizontal="left" vertical="center" wrapText="1"/>
    </xf>
    <xf numFmtId="0" fontId="8" fillId="0" borderId="5" xfId="50" applyFont="1" applyBorder="1" applyAlignment="1">
      <alignment horizontal="right"/>
    </xf>
    <xf numFmtId="0" fontId="18" fillId="4" borderId="5" xfId="50" applyFont="1" applyFill="1" applyBorder="1" applyAlignment="1">
      <alignment horizontal="right"/>
    </xf>
    <xf numFmtId="0" fontId="8" fillId="0" borderId="0" xfId="50" applyFont="1" applyAlignment="1">
      <alignment horizontal="right"/>
    </xf>
    <xf numFmtId="0" fontId="18" fillId="4" borderId="0" xfId="50" applyFont="1" applyFill="1" applyAlignment="1">
      <alignment horizontal="right"/>
    </xf>
    <xf numFmtId="0" fontId="8" fillId="0" borderId="1" xfId="50" applyFont="1" applyBorder="1" applyAlignment="1">
      <alignment horizontal="right"/>
    </xf>
    <xf numFmtId="3" fontId="8" fillId="0" borderId="1" xfId="50" applyNumberFormat="1" applyFont="1" applyBorder="1" applyAlignment="1">
      <alignment horizontal="right"/>
    </xf>
    <xf numFmtId="3" fontId="18" fillId="4" borderId="1" xfId="50" applyNumberFormat="1" applyFont="1" applyFill="1" applyBorder="1" applyAlignment="1">
      <alignment horizontal="right"/>
    </xf>
    <xf numFmtId="0" fontId="18" fillId="0" borderId="4" xfId="51" applyFont="1" applyBorder="1" applyAlignment="1">
      <alignment horizontal="right"/>
    </xf>
    <xf numFmtId="0" fontId="18" fillId="4" borderId="4" xfId="50" applyFont="1" applyFill="1" applyBorder="1" applyAlignment="1">
      <alignment horizontal="right"/>
    </xf>
    <xf numFmtId="0" fontId="18" fillId="0" borderId="0" xfId="0" applyFont="1" applyAlignment="1">
      <alignment horizontal="left" vertical="center" wrapText="1"/>
    </xf>
    <xf numFmtId="0" fontId="8" fillId="0" borderId="5" xfId="51" applyFont="1" applyBorder="1" applyAlignment="1">
      <alignment horizontal="right"/>
    </xf>
    <xf numFmtId="0" fontId="18" fillId="4" borderId="0" xfId="0" applyFont="1" applyFill="1" applyAlignment="1">
      <alignment horizontal="left" vertical="center" wrapText="1"/>
    </xf>
    <xf numFmtId="0" fontId="8" fillId="0" borderId="0" xfId="0" applyFont="1" applyAlignment="1">
      <alignment horizontal="left" vertical="center" wrapText="1" indent="1"/>
    </xf>
    <xf numFmtId="3" fontId="8" fillId="0" borderId="0" xfId="51" applyNumberFormat="1" applyFont="1" applyAlignment="1">
      <alignment horizontal="right"/>
    </xf>
    <xf numFmtId="3" fontId="18" fillId="4" borderId="0" xfId="1" applyNumberFormat="1" applyFont="1" applyFill="1" applyBorder="1" applyAlignment="1">
      <alignment horizontal="right"/>
    </xf>
    <xf numFmtId="0" fontId="8" fillId="0" borderId="1" xfId="0" applyFont="1" applyBorder="1" applyAlignment="1">
      <alignment horizontal="left" vertical="center" wrapText="1" indent="1"/>
    </xf>
    <xf numFmtId="3" fontId="8" fillId="0" borderId="1" xfId="51" applyNumberFormat="1" applyFont="1" applyBorder="1" applyAlignment="1">
      <alignment horizontal="right"/>
    </xf>
    <xf numFmtId="3" fontId="18" fillId="0" borderId="0" xfId="51" applyNumberFormat="1" applyFont="1" applyAlignment="1">
      <alignment horizontal="right"/>
    </xf>
    <xf numFmtId="3" fontId="18" fillId="4" borderId="0" xfId="51" applyNumberFormat="1" applyFont="1" applyFill="1" applyAlignment="1">
      <alignment horizontal="right"/>
    </xf>
    <xf numFmtId="3" fontId="3" fillId="0" borderId="0" xfId="0" applyNumberFormat="1" applyFont="1"/>
    <xf numFmtId="3" fontId="18" fillId="4" borderId="1" xfId="51" applyNumberFormat="1" applyFont="1" applyFill="1" applyBorder="1" applyAlignment="1">
      <alignment horizontal="right"/>
    </xf>
    <xf numFmtId="0" fontId="18" fillId="4" borderId="4" xfId="52" applyFont="1" applyFill="1" applyBorder="1" applyAlignment="1">
      <alignment horizontal="center" wrapText="1"/>
    </xf>
    <xf numFmtId="0" fontId="18" fillId="0" borderId="0" xfId="4" applyFont="1" applyAlignment="1">
      <alignment wrapText="1"/>
    </xf>
    <xf numFmtId="0" fontId="18" fillId="4" borderId="0" xfId="52" applyFont="1" applyFill="1" applyAlignment="1">
      <alignment horizontal="right" wrapText="1"/>
    </xf>
    <xf numFmtId="0" fontId="18" fillId="4" borderId="0" xfId="52" applyFont="1" applyFill="1" applyAlignment="1">
      <alignment horizontal="center" wrapText="1"/>
    </xf>
    <xf numFmtId="9" fontId="8" fillId="4" borderId="0" xfId="52" applyNumberFormat="1" applyFont="1" applyFill="1" applyAlignment="1">
      <alignment horizontal="center"/>
    </xf>
    <xf numFmtId="9" fontId="8" fillId="4" borderId="1" xfId="52" applyNumberFormat="1" applyFont="1" applyFill="1" applyBorder="1" applyAlignment="1">
      <alignment horizontal="center"/>
    </xf>
    <xf numFmtId="2" fontId="26" fillId="0" borderId="0" xfId="14" applyNumberFormat="1" applyFont="1" applyAlignment="1">
      <alignment horizontal="left" wrapText="1"/>
    </xf>
    <xf numFmtId="2" fontId="26" fillId="0" borderId="0" xfId="14" applyNumberFormat="1" applyFont="1" applyAlignment="1">
      <alignment wrapText="1"/>
    </xf>
    <xf numFmtId="0" fontId="18" fillId="0" borderId="4" xfId="53" applyFont="1" applyBorder="1" applyAlignment="1">
      <alignment horizontal="right"/>
    </xf>
    <xf numFmtId="0" fontId="18" fillId="4" borderId="4" xfId="53" applyFont="1" applyFill="1" applyBorder="1" applyAlignment="1">
      <alignment horizontal="right"/>
    </xf>
    <xf numFmtId="2" fontId="8" fillId="0" borderId="5" xfId="53" applyNumberFormat="1" applyFont="1" applyBorder="1" applyAlignment="1">
      <alignment horizontal="right"/>
    </xf>
    <xf numFmtId="2" fontId="35" fillId="0" borderId="5" xfId="53" applyNumberFormat="1" applyFont="1" applyBorder="1" applyAlignment="1">
      <alignment horizontal="right"/>
    </xf>
    <xf numFmtId="1" fontId="18" fillId="4" borderId="5" xfId="53" applyNumberFormat="1" applyFont="1" applyFill="1" applyBorder="1" applyAlignment="1">
      <alignment horizontal="right"/>
    </xf>
    <xf numFmtId="177" fontId="8" fillId="0" borderId="0" xfId="0" applyNumberFormat="1" applyFont="1"/>
    <xf numFmtId="177" fontId="8" fillId="13" borderId="0" xfId="0" applyNumberFormat="1" applyFont="1" applyFill="1"/>
    <xf numFmtId="177" fontId="18" fillId="13" borderId="0" xfId="0" applyNumberFormat="1" applyFont="1" applyFill="1"/>
    <xf numFmtId="2" fontId="8" fillId="0" borderId="0" xfId="53" applyNumberFormat="1" applyFont="1" applyAlignment="1">
      <alignment horizontal="right"/>
    </xf>
    <xf numFmtId="2" fontId="35" fillId="0" borderId="0" xfId="53" applyNumberFormat="1" applyFont="1" applyAlignment="1">
      <alignment horizontal="right"/>
    </xf>
    <xf numFmtId="1" fontId="18" fillId="4" borderId="0" xfId="53" applyNumberFormat="1" applyFont="1" applyFill="1" applyAlignment="1">
      <alignment horizontal="right"/>
    </xf>
    <xf numFmtId="1" fontId="8" fillId="0" borderId="0" xfId="53" applyNumberFormat="1" applyFont="1" applyAlignment="1">
      <alignment horizontal="right"/>
    </xf>
    <xf numFmtId="1" fontId="8" fillId="4" borderId="0" xfId="53" applyNumberFormat="1" applyFont="1" applyFill="1" applyAlignment="1">
      <alignment horizontal="right"/>
    </xf>
    <xf numFmtId="177" fontId="8" fillId="0" borderId="1" xfId="53" applyNumberFormat="1" applyFont="1" applyBorder="1" applyAlignment="1">
      <alignment horizontal="right"/>
    </xf>
    <xf numFmtId="177" fontId="8" fillId="4" borderId="0" xfId="53" applyNumberFormat="1" applyFont="1" applyFill="1" applyAlignment="1">
      <alignment horizontal="right"/>
    </xf>
    <xf numFmtId="177" fontId="18" fillId="4" borderId="1" xfId="53" applyNumberFormat="1" applyFont="1" applyFill="1" applyBorder="1" applyAlignment="1">
      <alignment horizontal="right"/>
    </xf>
    <xf numFmtId="0" fontId="18" fillId="0" borderId="3" xfId="4" applyFont="1" applyBorder="1" applyAlignment="1">
      <alignment horizontal="left" vertical="center" wrapText="1"/>
    </xf>
    <xf numFmtId="2" fontId="18" fillId="4" borderId="0" xfId="53" applyNumberFormat="1" applyFont="1" applyFill="1" applyAlignment="1">
      <alignment horizontal="right"/>
    </xf>
    <xf numFmtId="2" fontId="8" fillId="0" borderId="0" xfId="1" applyNumberFormat="1" applyFont="1" applyAlignment="1">
      <alignment horizontal="right"/>
    </xf>
    <xf numFmtId="2" fontId="8" fillId="0" borderId="3" xfId="53" applyNumberFormat="1" applyFont="1" applyBorder="1" applyAlignment="1">
      <alignment horizontal="right"/>
    </xf>
    <xf numFmtId="2" fontId="35" fillId="0" borderId="3" xfId="53" applyNumberFormat="1" applyFont="1" applyBorder="1" applyAlignment="1">
      <alignment horizontal="right"/>
    </xf>
    <xf numFmtId="2" fontId="18" fillId="4" borderId="3" xfId="53" applyNumberFormat="1" applyFont="1" applyFill="1" applyBorder="1" applyAlignment="1">
      <alignment horizontal="right"/>
    </xf>
    <xf numFmtId="1" fontId="8" fillId="0" borderId="1" xfId="53" applyNumberFormat="1" applyFont="1" applyBorder="1" applyAlignment="1">
      <alignment horizontal="right"/>
    </xf>
    <xf numFmtId="1" fontId="18" fillId="4" borderId="1" xfId="53" applyNumberFormat="1" applyFont="1" applyFill="1" applyBorder="1" applyAlignment="1">
      <alignment horizontal="right"/>
    </xf>
    <xf numFmtId="2" fontId="8" fillId="4" borderId="0" xfId="53" applyNumberFormat="1" applyFont="1" applyFill="1" applyAlignment="1">
      <alignment horizontal="right"/>
    </xf>
    <xf numFmtId="2" fontId="8" fillId="0" borderId="1" xfId="53" applyNumberFormat="1" applyFont="1" applyBorder="1" applyAlignment="1">
      <alignment horizontal="right"/>
    </xf>
    <xf numFmtId="2" fontId="18" fillId="4" borderId="1" xfId="53" applyNumberFormat="1" applyFont="1" applyFill="1" applyBorder="1" applyAlignment="1">
      <alignment horizontal="right"/>
    </xf>
    <xf numFmtId="2" fontId="8" fillId="4" borderId="1" xfId="53" applyNumberFormat="1" applyFont="1" applyFill="1" applyBorder="1" applyAlignment="1">
      <alignment horizontal="right"/>
    </xf>
    <xf numFmtId="0" fontId="18" fillId="0" borderId="4" xfId="54" applyFont="1" applyBorder="1" applyAlignment="1">
      <alignment horizontal="right"/>
    </xf>
    <xf numFmtId="0" fontId="18" fillId="4" borderId="4" xfId="55" applyFont="1" applyFill="1" applyBorder="1" applyAlignment="1">
      <alignment horizontal="right"/>
    </xf>
    <xf numFmtId="177" fontId="8" fillId="0" borderId="0" xfId="55" applyNumberFormat="1" applyFont="1" applyAlignment="1">
      <alignment horizontal="right"/>
    </xf>
    <xf numFmtId="177" fontId="8" fillId="4" borderId="0" xfId="55" applyNumberFormat="1" applyFont="1" applyFill="1" applyAlignment="1">
      <alignment horizontal="right"/>
    </xf>
    <xf numFmtId="177" fontId="18" fillId="4" borderId="0" xfId="55" applyNumberFormat="1" applyFont="1" applyFill="1" applyAlignment="1">
      <alignment horizontal="right"/>
    </xf>
    <xf numFmtId="177" fontId="18" fillId="0" borderId="2" xfId="55" applyNumberFormat="1" applyFont="1" applyBorder="1" applyAlignment="1">
      <alignment horizontal="right"/>
    </xf>
    <xf numFmtId="177" fontId="18" fillId="4" borderId="2" xfId="55" applyNumberFormat="1" applyFont="1" applyFill="1" applyBorder="1" applyAlignment="1">
      <alignment horizontal="right"/>
    </xf>
    <xf numFmtId="0" fontId="8" fillId="2" borderId="0" xfId="4" applyFont="1" applyFill="1"/>
    <xf numFmtId="177" fontId="8" fillId="2" borderId="0" xfId="55" applyNumberFormat="1" applyFont="1" applyFill="1" applyAlignment="1">
      <alignment horizontal="right"/>
    </xf>
    <xf numFmtId="0" fontId="8" fillId="0" borderId="0" xfId="56" applyFont="1"/>
    <xf numFmtId="0" fontId="13" fillId="0" borderId="0" xfId="57" applyFont="1"/>
    <xf numFmtId="0" fontId="27" fillId="0" borderId="0" xfId="57" applyFont="1"/>
    <xf numFmtId="0" fontId="27" fillId="0" borderId="0" xfId="0" applyFont="1" applyAlignment="1">
      <alignment wrapText="1"/>
    </xf>
    <xf numFmtId="0" fontId="16" fillId="0" borderId="0" xfId="0" applyFont="1" applyAlignment="1">
      <alignment horizontal="right"/>
    </xf>
    <xf numFmtId="0" fontId="16" fillId="0" borderId="0" xfId="0" applyFont="1" applyAlignment="1">
      <alignment horizontal="center" wrapText="1"/>
    </xf>
    <xf numFmtId="0" fontId="27" fillId="0" borderId="0" xfId="0" applyFont="1"/>
    <xf numFmtId="0" fontId="27" fillId="0" borderId="0" xfId="56" applyFont="1" applyAlignment="1">
      <alignment wrapText="1"/>
    </xf>
    <xf numFmtId="49" fontId="16" fillId="0" borderId="4" xfId="4" applyNumberFormat="1" applyFont="1" applyBorder="1" applyAlignment="1">
      <alignment horizontal="left" wrapText="1"/>
    </xf>
    <xf numFmtId="49" fontId="16" fillId="0" borderId="4" xfId="4" applyNumberFormat="1" applyFont="1" applyBorder="1" applyAlignment="1">
      <alignment horizontal="center" wrapText="1"/>
    </xf>
    <xf numFmtId="0" fontId="27" fillId="0" borderId="0" xfId="57" applyFont="1" applyAlignment="1">
      <alignment wrapText="1"/>
    </xf>
    <xf numFmtId="0" fontId="36" fillId="0" borderId="0" xfId="0" applyFont="1" applyAlignment="1">
      <alignment horizontal="left" wrapText="1"/>
    </xf>
    <xf numFmtId="0" fontId="38" fillId="0" borderId="0" xfId="0" applyFont="1" applyAlignment="1">
      <alignment wrapText="1"/>
    </xf>
    <xf numFmtId="0" fontId="8" fillId="0" borderId="15" xfId="57" applyFont="1" applyBorder="1" applyAlignment="1">
      <alignment wrapText="1" shrinkToFit="1"/>
    </xf>
    <xf numFmtId="0" fontId="8" fillId="0" borderId="15" xfId="56" applyFont="1" applyBorder="1" applyAlignment="1">
      <alignment wrapText="1" shrinkToFit="1"/>
    </xf>
    <xf numFmtId="179" fontId="8" fillId="0" borderId="15" xfId="56" applyNumberFormat="1" applyFont="1" applyBorder="1" applyAlignment="1">
      <alignment horizontal="left" wrapText="1" shrinkToFit="1"/>
    </xf>
    <xf numFmtId="175" fontId="8" fillId="0" borderId="0" xfId="58" applyNumberFormat="1" applyFont="1" applyFill="1" applyBorder="1" applyAlignment="1">
      <alignment horizontal="center"/>
    </xf>
    <xf numFmtId="1" fontId="8" fillId="0" borderId="0" xfId="58" applyNumberFormat="1" applyFont="1" applyFill="1" applyBorder="1" applyAlignment="1">
      <alignment horizontal="center"/>
    </xf>
    <xf numFmtId="0" fontId="8" fillId="0" borderId="15" xfId="56" applyFont="1" applyBorder="1" applyAlignment="1">
      <alignment horizontal="center" wrapText="1" shrinkToFit="1"/>
    </xf>
    <xf numFmtId="9" fontId="8" fillId="0" borderId="15" xfId="56" applyNumberFormat="1" applyFont="1" applyBorder="1" applyAlignment="1">
      <alignment horizontal="center" wrapText="1" shrinkToFit="1"/>
    </xf>
    <xf numFmtId="0" fontId="8" fillId="0" borderId="0" xfId="57" applyFont="1"/>
    <xf numFmtId="14" fontId="8" fillId="0" borderId="0" xfId="0" applyNumberFormat="1" applyFont="1" applyAlignment="1">
      <alignment wrapText="1"/>
    </xf>
    <xf numFmtId="0" fontId="11" fillId="0" borderId="0" xfId="0" applyFont="1" applyAlignment="1">
      <alignment wrapText="1"/>
    </xf>
    <xf numFmtId="14" fontId="11" fillId="0" borderId="0" xfId="0" applyNumberFormat="1" applyFont="1" applyAlignment="1">
      <alignment wrapText="1"/>
    </xf>
    <xf numFmtId="14" fontId="8" fillId="0" borderId="0" xfId="0" applyNumberFormat="1" applyFont="1" applyAlignment="1">
      <alignment horizontal="left" wrapText="1"/>
    </xf>
    <xf numFmtId="0" fontId="8" fillId="0" borderId="16" xfId="57" applyFont="1" applyBorder="1" applyAlignment="1">
      <alignment wrapText="1" shrinkToFit="1"/>
    </xf>
    <xf numFmtId="0" fontId="8" fillId="0" borderId="16" xfId="56" applyFont="1" applyBorder="1" applyAlignment="1">
      <alignment wrapText="1" shrinkToFit="1"/>
    </xf>
    <xf numFmtId="179" fontId="8" fillId="0" borderId="16" xfId="56" applyNumberFormat="1" applyFont="1" applyBorder="1" applyAlignment="1">
      <alignment horizontal="left" wrapText="1" shrinkToFit="1"/>
    </xf>
    <xf numFmtId="0" fontId="8" fillId="0" borderId="16" xfId="56" applyFont="1" applyBorder="1" applyAlignment="1">
      <alignment horizontal="center" wrapText="1" shrinkToFit="1"/>
    </xf>
    <xf numFmtId="9" fontId="8" fillId="0" borderId="16" xfId="56" applyNumberFormat="1" applyFont="1" applyBorder="1" applyAlignment="1">
      <alignment horizontal="center" wrapText="1" shrinkToFit="1"/>
    </xf>
    <xf numFmtId="1" fontId="8" fillId="0" borderId="12" xfId="56" applyNumberFormat="1" applyFont="1" applyBorder="1" applyAlignment="1">
      <alignment wrapText="1" shrinkToFit="1"/>
    </xf>
    <xf numFmtId="175" fontId="39" fillId="0" borderId="12" xfId="56" applyNumberFormat="1" applyFont="1" applyBorder="1" applyAlignment="1">
      <alignment horizontal="center" wrapText="1" shrinkToFit="1"/>
    </xf>
    <xf numFmtId="1" fontId="39" fillId="0" borderId="12" xfId="56" applyNumberFormat="1" applyFont="1" applyBorder="1" applyAlignment="1">
      <alignment horizontal="center" wrapText="1" shrinkToFit="1"/>
    </xf>
    <xf numFmtId="1" fontId="8" fillId="0" borderId="12" xfId="56" applyNumberFormat="1" applyFont="1" applyBorder="1" applyAlignment="1">
      <alignment horizontal="center" wrapText="1" shrinkToFit="1"/>
    </xf>
    <xf numFmtId="14" fontId="40" fillId="0" borderId="0" xfId="0" applyNumberFormat="1" applyFont="1" applyAlignment="1">
      <alignment wrapText="1"/>
    </xf>
    <xf numFmtId="0" fontId="41" fillId="0" borderId="0" xfId="0" applyFont="1" applyAlignment="1">
      <alignment wrapText="1"/>
    </xf>
    <xf numFmtId="14" fontId="41" fillId="0" borderId="0" xfId="0" applyNumberFormat="1" applyFont="1" applyAlignment="1">
      <alignment wrapText="1"/>
    </xf>
    <xf numFmtId="0" fontId="19" fillId="0" borderId="0" xfId="57" applyFont="1"/>
    <xf numFmtId="180" fontId="19" fillId="0" borderId="0" xfId="57" applyNumberFormat="1" applyFont="1" applyAlignment="1">
      <alignment wrapText="1"/>
    </xf>
    <xf numFmtId="180" fontId="19" fillId="0" borderId="0" xfId="57" applyNumberFormat="1" applyFont="1"/>
    <xf numFmtId="0" fontId="19" fillId="0" borderId="0" xfId="57" applyFont="1" applyAlignment="1">
      <alignment horizontal="left" wrapText="1"/>
    </xf>
    <xf numFmtId="0" fontId="38" fillId="0" borderId="0" xfId="0" applyFont="1"/>
    <xf numFmtId="0" fontId="36" fillId="0" borderId="0" xfId="59" applyFont="1" applyFill="1" applyAlignment="1">
      <alignment horizontal="left" wrapText="1"/>
    </xf>
    <xf numFmtId="0" fontId="36" fillId="0" borderId="0" xfId="59" applyFont="1" applyFill="1" applyAlignment="1">
      <alignment horizontal="right" wrapText="1"/>
    </xf>
    <xf numFmtId="179" fontId="8" fillId="0" borderId="0" xfId="56" applyNumberFormat="1" applyFont="1" applyAlignment="1">
      <alignment horizontal="left" wrapText="1" shrinkToFit="1"/>
    </xf>
    <xf numFmtId="49" fontId="8" fillId="0" borderId="0" xfId="4" applyNumberFormat="1" applyFont="1" applyAlignment="1">
      <alignment horizontal="center" wrapText="1"/>
    </xf>
    <xf numFmtId="180" fontId="8" fillId="0" borderId="0" xfId="4" applyNumberFormat="1" applyFont="1" applyAlignment="1">
      <alignment horizontal="center" wrapText="1"/>
    </xf>
    <xf numFmtId="169" fontId="8" fillId="0" borderId="0" xfId="60" applyNumberFormat="1" applyFont="1" applyFill="1" applyBorder="1" applyAlignment="1">
      <alignment horizontal="center" wrapText="1"/>
    </xf>
    <xf numFmtId="179" fontId="43" fillId="0" borderId="12" xfId="4" applyNumberFormat="1" applyFont="1" applyBorder="1" applyAlignment="1">
      <alignment horizontal="left" wrapText="1"/>
    </xf>
    <xf numFmtId="0" fontId="3" fillId="0" borderId="12" xfId="0" applyFont="1" applyBorder="1" applyAlignment="1">
      <alignment horizontal="left"/>
    </xf>
    <xf numFmtId="169" fontId="43" fillId="0" borderId="12" xfId="60" applyNumberFormat="1" applyFont="1" applyFill="1" applyBorder="1" applyAlignment="1">
      <alignment horizontal="center" wrapText="1"/>
    </xf>
    <xf numFmtId="0" fontId="19" fillId="0" borderId="3" xfId="14" applyFont="1" applyBorder="1" applyAlignment="1">
      <alignment wrapText="1"/>
    </xf>
    <xf numFmtId="0" fontId="44" fillId="0" borderId="0" xfId="0" applyFont="1"/>
    <xf numFmtId="0" fontId="16" fillId="0" borderId="4" xfId="62" applyFont="1" applyBorder="1" applyAlignment="1">
      <alignment horizontal="center" wrapText="1"/>
    </xf>
    <xf numFmtId="1" fontId="8" fillId="0" borderId="5" xfId="62" applyNumberFormat="1" applyFont="1" applyBorder="1" applyAlignment="1">
      <alignment horizontal="center" wrapText="1"/>
    </xf>
    <xf numFmtId="9" fontId="8" fillId="0" borderId="5" xfId="62" applyNumberFormat="1" applyFont="1" applyBorder="1" applyAlignment="1">
      <alignment horizontal="center" wrapText="1"/>
    </xf>
    <xf numFmtId="0" fontId="8" fillId="0" borderId="5" xfId="62" applyFont="1" applyBorder="1" applyAlignment="1">
      <alignment horizontal="center" wrapText="1"/>
    </xf>
    <xf numFmtId="1" fontId="8" fillId="0" borderId="0" xfId="62" applyNumberFormat="1" applyFont="1" applyAlignment="1">
      <alignment horizontal="center" wrapText="1"/>
    </xf>
    <xf numFmtId="9" fontId="8" fillId="0" borderId="0" xfId="62" applyNumberFormat="1" applyFont="1" applyAlignment="1">
      <alignment horizontal="center" wrapText="1"/>
    </xf>
    <xf numFmtId="0" fontId="8" fillId="0" borderId="0" xfId="62" applyFont="1" applyAlignment="1">
      <alignment horizontal="center" wrapText="1"/>
    </xf>
    <xf numFmtId="1" fontId="8" fillId="0" borderId="1" xfId="62" applyNumberFormat="1" applyFont="1" applyBorder="1" applyAlignment="1">
      <alignment horizontal="center" wrapText="1"/>
    </xf>
    <xf numFmtId="9" fontId="8" fillId="0" borderId="1" xfId="62" applyNumberFormat="1" applyFont="1" applyBorder="1" applyAlignment="1">
      <alignment horizontal="center" wrapText="1"/>
    </xf>
    <xf numFmtId="0" fontId="8" fillId="0" borderId="1" xfId="62" applyFont="1" applyBorder="1" applyAlignment="1">
      <alignment horizontal="center" wrapText="1"/>
    </xf>
    <xf numFmtId="9" fontId="8" fillId="0" borderId="1" xfId="63" applyNumberFormat="1" applyFont="1" applyFill="1" applyBorder="1" applyAlignment="1">
      <alignment horizontal="center" wrapText="1"/>
    </xf>
    <xf numFmtId="0" fontId="19" fillId="0" borderId="0" xfId="0" applyFont="1"/>
    <xf numFmtId="0" fontId="16" fillId="0" borderId="4" xfId="64" applyFont="1" applyBorder="1" applyAlignment="1">
      <alignment horizontal="center" wrapText="1"/>
    </xf>
    <xf numFmtId="0" fontId="8" fillId="0" borderId="5" xfId="64" applyFont="1" applyBorder="1" applyAlignment="1">
      <alignment horizontal="left" wrapText="1"/>
    </xf>
    <xf numFmtId="0" fontId="8" fillId="0" borderId="5" xfId="64" applyFont="1" applyBorder="1" applyAlignment="1">
      <alignment horizontal="center" wrapText="1"/>
    </xf>
    <xf numFmtId="9" fontId="8" fillId="0" borderId="5" xfId="64" applyNumberFormat="1" applyFont="1" applyBorder="1" applyAlignment="1">
      <alignment horizontal="center" wrapText="1"/>
    </xf>
    <xf numFmtId="0" fontId="8" fillId="0" borderId="0" xfId="64" applyFont="1" applyAlignment="1">
      <alignment horizontal="center" wrapText="1"/>
    </xf>
    <xf numFmtId="9" fontId="8" fillId="0" borderId="0" xfId="64" applyNumberFormat="1" applyFont="1" applyAlignment="1">
      <alignment horizontal="center" wrapText="1"/>
    </xf>
    <xf numFmtId="0" fontId="8" fillId="0" borderId="11" xfId="64" applyFont="1" applyBorder="1" applyAlignment="1">
      <alignment horizontal="center" wrapText="1"/>
    </xf>
    <xf numFmtId="9" fontId="8" fillId="0" borderId="11" xfId="64" applyNumberFormat="1" applyFont="1" applyBorder="1" applyAlignment="1">
      <alignment horizontal="center" wrapText="1"/>
    </xf>
    <xf numFmtId="0" fontId="16" fillId="0" borderId="4" xfId="4" applyFont="1" applyBorder="1" applyAlignment="1">
      <alignment horizontal="center" wrapText="1"/>
    </xf>
    <xf numFmtId="0" fontId="8" fillId="0" borderId="0" xfId="28" applyFont="1" applyFill="1" applyBorder="1" applyAlignment="1">
      <alignment horizontal="center"/>
    </xf>
    <xf numFmtId="0" fontId="3" fillId="0" borderId="0" xfId="0" applyFont="1" applyAlignment="1">
      <alignment horizontal="left" vertical="top" wrapText="1"/>
    </xf>
    <xf numFmtId="0" fontId="3" fillId="0" borderId="1" xfId="0" applyFont="1" applyBorder="1" applyAlignment="1">
      <alignment horizontal="left" vertical="top" wrapText="1"/>
    </xf>
    <xf numFmtId="0" fontId="18" fillId="5" borderId="4" xfId="67" applyFont="1" applyFill="1" applyBorder="1" applyAlignment="1">
      <alignment horizontal="center"/>
    </xf>
    <xf numFmtId="9" fontId="18" fillId="4" borderId="5" xfId="67" applyNumberFormat="1" applyFont="1" applyFill="1" applyBorder="1" applyAlignment="1">
      <alignment horizontal="center"/>
    </xf>
    <xf numFmtId="9" fontId="8" fillId="4" borderId="0" xfId="67" applyNumberFormat="1" applyFont="1" applyFill="1" applyAlignment="1">
      <alignment horizontal="center"/>
    </xf>
    <xf numFmtId="9" fontId="18" fillId="4" borderId="0" xfId="67" applyNumberFormat="1" applyFont="1" applyFill="1" applyAlignment="1">
      <alignment horizontal="center"/>
    </xf>
    <xf numFmtId="9" fontId="8" fillId="4" borderId="1" xfId="67" applyNumberFormat="1" applyFont="1" applyFill="1" applyBorder="1" applyAlignment="1">
      <alignment horizontal="center"/>
    </xf>
    <xf numFmtId="0" fontId="18" fillId="8" borderId="4" xfId="68" applyFont="1" applyFill="1" applyBorder="1" applyAlignment="1">
      <alignment horizontal="center"/>
    </xf>
    <xf numFmtId="9" fontId="8" fillId="4" borderId="5" xfId="68" applyNumberFormat="1" applyFont="1" applyFill="1" applyBorder="1" applyAlignment="1">
      <alignment horizontal="center"/>
    </xf>
    <xf numFmtId="9" fontId="8" fillId="4" borderId="0" xfId="68" applyNumberFormat="1" applyFont="1" applyFill="1" applyAlignment="1">
      <alignment horizontal="center"/>
    </xf>
    <xf numFmtId="9" fontId="8" fillId="4" borderId="1" xfId="68" applyNumberFormat="1" applyFont="1" applyFill="1" applyBorder="1" applyAlignment="1">
      <alignment horizontal="center"/>
    </xf>
    <xf numFmtId="0" fontId="8" fillId="0" borderId="18" xfId="4" applyFont="1" applyBorder="1" applyAlignment="1">
      <alignment vertical="top" wrapText="1"/>
    </xf>
    <xf numFmtId="0" fontId="8" fillId="0" borderId="19" xfId="4" applyFont="1" applyBorder="1" applyAlignment="1">
      <alignment vertical="top" wrapText="1"/>
    </xf>
    <xf numFmtId="0" fontId="8" fillId="0" borderId="20" xfId="4" applyFont="1" applyBorder="1" applyAlignment="1">
      <alignment horizontal="left" vertical="top" wrapText="1"/>
    </xf>
    <xf numFmtId="0" fontId="8" fillId="0" borderId="21" xfId="4" applyFont="1" applyBorder="1" applyAlignment="1">
      <alignment horizontal="left" vertical="top" wrapText="1"/>
    </xf>
    <xf numFmtId="0" fontId="8" fillId="0" borderId="22" xfId="4" applyFont="1" applyBorder="1" applyAlignment="1">
      <alignment horizontal="left" vertical="top" wrapText="1"/>
    </xf>
    <xf numFmtId="0" fontId="18" fillId="0" borderId="4" xfId="4" applyFont="1" applyBorder="1" applyAlignment="1">
      <alignment wrapText="1"/>
    </xf>
    <xf numFmtId="0" fontId="18" fillId="0" borderId="4" xfId="69" applyFont="1" applyBorder="1" applyAlignment="1">
      <alignment wrapText="1"/>
    </xf>
    <xf numFmtId="0" fontId="18" fillId="0" borderId="4" xfId="69" applyFont="1" applyBorder="1" applyAlignment="1">
      <alignment horizontal="center" wrapText="1"/>
    </xf>
    <xf numFmtId="0" fontId="8" fillId="0" borderId="24" xfId="4" applyFont="1" applyBorder="1" applyAlignment="1">
      <alignment horizontal="left" vertical="center" wrapText="1"/>
    </xf>
    <xf numFmtId="0" fontId="8" fillId="0" borderId="24" xfId="69" applyFont="1" applyBorder="1" applyAlignment="1">
      <alignment vertical="center" wrapText="1"/>
    </xf>
    <xf numFmtId="2" fontId="8" fillId="0" borderId="24" xfId="69" applyNumberFormat="1" applyFont="1" applyBorder="1" applyAlignment="1">
      <alignment horizontal="center" vertical="center" wrapText="1"/>
    </xf>
    <xf numFmtId="0" fontId="8" fillId="0" borderId="26" xfId="4" applyFont="1" applyBorder="1" applyAlignment="1">
      <alignment horizontal="left" vertical="center" wrapText="1"/>
    </xf>
    <xf numFmtId="0" fontId="8" fillId="0" borderId="26" xfId="69" applyFont="1" applyBorder="1" applyAlignment="1">
      <alignment vertical="center" wrapText="1"/>
    </xf>
    <xf numFmtId="2" fontId="8" fillId="0" borderId="26" xfId="69" applyNumberFormat="1" applyFont="1" applyBorder="1" applyAlignment="1">
      <alignment horizontal="center" vertical="center" wrapText="1"/>
    </xf>
    <xf numFmtId="0" fontId="18" fillId="0" borderId="26" xfId="4" applyFont="1" applyBorder="1" applyAlignment="1">
      <alignment horizontal="left" vertical="center" wrapText="1"/>
    </xf>
    <xf numFmtId="1" fontId="18" fillId="0" borderId="26" xfId="69" applyNumberFormat="1" applyFont="1" applyBorder="1" applyAlignment="1">
      <alignment vertical="center" wrapText="1"/>
    </xf>
    <xf numFmtId="2" fontId="18" fillId="0" borderId="26" xfId="69" applyNumberFormat="1" applyFont="1" applyBorder="1" applyAlignment="1">
      <alignment horizontal="center" vertical="center" wrapText="1"/>
    </xf>
    <xf numFmtId="1" fontId="8" fillId="0" borderId="26" xfId="69" applyNumberFormat="1" applyFont="1" applyBorder="1" applyAlignment="1">
      <alignment vertical="center" wrapText="1"/>
    </xf>
    <xf numFmtId="2" fontId="8" fillId="0" borderId="26" xfId="69" applyNumberFormat="1" applyFont="1" applyBorder="1" applyAlignment="1">
      <alignment horizontal="left" vertical="center" wrapText="1"/>
    </xf>
    <xf numFmtId="9" fontId="8" fillId="0" borderId="26" xfId="69" applyNumberFormat="1" applyFont="1" applyBorder="1" applyAlignment="1">
      <alignment horizontal="center" vertical="center" wrapText="1"/>
    </xf>
    <xf numFmtId="0" fontId="8" fillId="0" borderId="28" xfId="4" applyFont="1" applyBorder="1" applyAlignment="1">
      <alignment horizontal="left" vertical="center" wrapText="1"/>
    </xf>
    <xf numFmtId="1" fontId="8" fillId="0" borderId="28" xfId="69" applyNumberFormat="1" applyFont="1" applyBorder="1" applyAlignment="1">
      <alignment vertical="center" wrapText="1"/>
    </xf>
    <xf numFmtId="2" fontId="8" fillId="0" borderId="28" xfId="69" applyNumberFormat="1" applyFont="1" applyBorder="1" applyAlignment="1">
      <alignment horizontal="center" vertical="center" wrapText="1"/>
    </xf>
    <xf numFmtId="2" fontId="8" fillId="0" borderId="29" xfId="69" applyNumberFormat="1" applyFont="1" applyBorder="1" applyAlignment="1">
      <alignment horizontal="left" vertical="center" wrapText="1"/>
    </xf>
    <xf numFmtId="0" fontId="8" fillId="0" borderId="2" xfId="4" applyFont="1" applyBorder="1" applyAlignment="1">
      <alignment horizontal="left" vertical="center" wrapText="1"/>
    </xf>
    <xf numFmtId="1" fontId="8" fillId="0" borderId="2" xfId="69" applyNumberFormat="1" applyFont="1" applyBorder="1" applyAlignment="1">
      <alignment vertical="center" wrapText="1"/>
    </xf>
    <xf numFmtId="2" fontId="8" fillId="0" borderId="2" xfId="69" applyNumberFormat="1" applyFont="1" applyBorder="1" applyAlignment="1">
      <alignment horizontal="center" vertical="center" wrapText="1"/>
    </xf>
    <xf numFmtId="2" fontId="8" fillId="0" borderId="2" xfId="69" applyNumberFormat="1" applyFont="1" applyBorder="1" applyAlignment="1">
      <alignment horizontal="left" vertical="center" wrapText="1"/>
    </xf>
    <xf numFmtId="1" fontId="8" fillId="0" borderId="1" xfId="69" applyNumberFormat="1" applyFont="1" applyBorder="1" applyAlignment="1">
      <alignment vertical="center" wrapText="1"/>
    </xf>
    <xf numFmtId="2" fontId="8" fillId="0" borderId="1" xfId="69" applyNumberFormat="1" applyFont="1" applyBorder="1" applyAlignment="1">
      <alignment horizontal="center" vertical="center" wrapText="1"/>
    </xf>
    <xf numFmtId="0" fontId="18" fillId="0" borderId="4" xfId="70" applyFont="1" applyBorder="1" applyAlignment="1">
      <alignment wrapText="1"/>
    </xf>
    <xf numFmtId="0" fontId="18" fillId="0" borderId="4" xfId="70" applyFont="1" applyBorder="1" applyAlignment="1">
      <alignment horizontal="center" wrapText="1"/>
    </xf>
    <xf numFmtId="0" fontId="8" fillId="0" borderId="30" xfId="4" applyFont="1" applyBorder="1" applyAlignment="1">
      <alignment vertical="center" wrapText="1"/>
    </xf>
    <xf numFmtId="1" fontId="8" fillId="0" borderId="30" xfId="70" applyNumberFormat="1" applyFont="1" applyBorder="1" applyAlignment="1">
      <alignment vertical="center" wrapText="1"/>
    </xf>
    <xf numFmtId="2" fontId="8" fillId="0" borderId="5" xfId="70" applyNumberFormat="1" applyFont="1" applyBorder="1" applyAlignment="1">
      <alignment horizontal="center" vertical="center" wrapText="1"/>
    </xf>
    <xf numFmtId="2" fontId="8" fillId="0" borderId="3" xfId="69" applyNumberFormat="1" applyFont="1" applyBorder="1" applyAlignment="1">
      <alignment horizontal="left" vertical="center" wrapText="1"/>
    </xf>
    <xf numFmtId="0" fontId="8" fillId="0" borderId="31" xfId="4" applyFont="1" applyBorder="1" applyAlignment="1">
      <alignment vertical="center" wrapText="1"/>
    </xf>
    <xf numFmtId="1" fontId="8" fillId="0" borderId="31" xfId="70" applyNumberFormat="1" applyFont="1" applyBorder="1" applyAlignment="1">
      <alignment vertical="center" wrapText="1"/>
    </xf>
    <xf numFmtId="2" fontId="8" fillId="0" borderId="0" xfId="70" applyNumberFormat="1" applyFont="1" applyAlignment="1">
      <alignment horizontal="center" vertical="center" wrapText="1"/>
    </xf>
    <xf numFmtId="2" fontId="8" fillId="0" borderId="0" xfId="69" applyNumberFormat="1" applyFont="1" applyAlignment="1">
      <alignment horizontal="left" vertical="center" wrapText="1"/>
    </xf>
    <xf numFmtId="9" fontId="8" fillId="0" borderId="32" xfId="2" applyFont="1" applyBorder="1" applyAlignment="1">
      <alignment horizontal="center" vertical="center" wrapText="1"/>
    </xf>
    <xf numFmtId="9" fontId="8" fillId="0" borderId="32" xfId="2" applyFont="1" applyFill="1" applyBorder="1" applyAlignment="1">
      <alignment horizontal="center" vertical="center" wrapText="1"/>
    </xf>
    <xf numFmtId="1" fontId="8" fillId="0" borderId="32" xfId="70" applyNumberFormat="1" applyFont="1" applyBorder="1" applyAlignment="1">
      <alignment horizontal="left" vertical="center" wrapText="1"/>
    </xf>
    <xf numFmtId="9" fontId="8" fillId="0" borderId="31" xfId="2" applyFont="1" applyBorder="1" applyAlignment="1">
      <alignment horizontal="center" vertical="center" wrapText="1"/>
    </xf>
    <xf numFmtId="0" fontId="8" fillId="0" borderId="33" xfId="4" applyFont="1" applyBorder="1" applyAlignment="1">
      <alignment vertical="center" wrapText="1"/>
    </xf>
    <xf numFmtId="1" fontId="8" fillId="0" borderId="33" xfId="70" applyNumberFormat="1" applyFont="1" applyBorder="1" applyAlignment="1">
      <alignment vertical="center" wrapText="1"/>
    </xf>
    <xf numFmtId="2" fontId="8" fillId="0" borderId="33" xfId="70" applyNumberFormat="1" applyFont="1" applyBorder="1" applyAlignment="1">
      <alignment horizontal="center" vertical="center" wrapText="1"/>
    </xf>
    <xf numFmtId="2" fontId="8" fillId="0" borderId="33" xfId="70" applyNumberFormat="1" applyFont="1" applyBorder="1" applyAlignment="1">
      <alignment horizontal="left" vertical="center" wrapText="1"/>
    </xf>
    <xf numFmtId="3" fontId="18" fillId="0" borderId="5" xfId="13" applyNumberFormat="1" applyFont="1" applyFill="1" applyBorder="1" applyAlignment="1">
      <alignment horizontal="right"/>
    </xf>
    <xf numFmtId="9" fontId="18" fillId="4" borderId="0" xfId="27" applyNumberFormat="1" applyFont="1" applyFill="1" applyBorder="1" applyAlignment="1">
      <alignment horizontal="right"/>
    </xf>
    <xf numFmtId="9" fontId="18" fillId="4" borderId="1" xfId="27" applyNumberFormat="1" applyFont="1" applyFill="1" applyBorder="1" applyAlignment="1">
      <alignment horizontal="right"/>
    </xf>
    <xf numFmtId="3" fontId="18" fillId="4" borderId="2" xfId="30" applyNumberFormat="1" applyFont="1" applyFill="1" applyBorder="1" applyAlignment="1"/>
    <xf numFmtId="173" fontId="18" fillId="4" borderId="2" xfId="30" applyNumberFormat="1" applyFont="1" applyFill="1" applyBorder="1" applyAlignment="1"/>
    <xf numFmtId="3" fontId="8" fillId="0" borderId="1" xfId="27" applyNumberFormat="1" applyFont="1" applyFill="1" applyBorder="1" applyAlignment="1">
      <alignment horizontal="right"/>
    </xf>
    <xf numFmtId="0" fontId="49" fillId="0" borderId="0" xfId="28" applyFont="1" applyFill="1" applyBorder="1" applyAlignment="1">
      <alignment horizontal="center"/>
    </xf>
    <xf numFmtId="0" fontId="49" fillId="0" borderId="1" xfId="28" applyFont="1" applyFill="1" applyBorder="1" applyAlignment="1">
      <alignment horizontal="center"/>
    </xf>
    <xf numFmtId="178" fontId="27" fillId="15" borderId="0" xfId="0" applyNumberFormat="1" applyFont="1" applyFill="1"/>
    <xf numFmtId="0" fontId="50" fillId="0" borderId="0" xfId="3" applyFont="1" applyAlignment="1">
      <alignment vertical="center"/>
    </xf>
    <xf numFmtId="0" fontId="50" fillId="0" borderId="0" xfId="3" applyFont="1" applyAlignment="1">
      <alignment horizontal="center" vertical="center"/>
    </xf>
    <xf numFmtId="0" fontId="50" fillId="0" borderId="0" xfId="3" applyFont="1" applyAlignment="1">
      <alignment horizontal="left" vertical="center"/>
    </xf>
    <xf numFmtId="0" fontId="5" fillId="0" borderId="0" xfId="3" applyAlignment="1">
      <alignment horizontal="right" vertical="center"/>
    </xf>
    <xf numFmtId="0" fontId="50" fillId="0" borderId="0" xfId="3" applyFont="1" applyAlignment="1"/>
    <xf numFmtId="0" fontId="50" fillId="0" borderId="0" xfId="3" applyFont="1" applyFill="1" applyAlignment="1">
      <alignment vertical="center"/>
    </xf>
    <xf numFmtId="181" fontId="3" fillId="0" borderId="0" xfId="0" applyNumberFormat="1" applyFont="1"/>
    <xf numFmtId="0" fontId="18" fillId="11" borderId="4" xfId="25" applyFont="1" applyFill="1" applyBorder="1" applyAlignment="1">
      <alignment horizontal="right"/>
    </xf>
    <xf numFmtId="0" fontId="7" fillId="0" borderId="0" xfId="4" applyFont="1" applyAlignment="1">
      <alignment horizontal="left"/>
    </xf>
    <xf numFmtId="0" fontId="19" fillId="0" borderId="3" xfId="4" applyFont="1" applyBorder="1" applyAlignment="1">
      <alignment horizontal="left" wrapText="1"/>
    </xf>
    <xf numFmtId="0" fontId="19" fillId="0" borderId="0" xfId="4" applyFont="1" applyAlignment="1">
      <alignment horizontal="left" wrapText="1"/>
    </xf>
    <xf numFmtId="0" fontId="19" fillId="0" borderId="3" xfId="6" applyFont="1" applyBorder="1" applyAlignment="1">
      <alignment horizontal="left" wrapText="1"/>
    </xf>
    <xf numFmtId="0" fontId="19" fillId="0" borderId="0" xfId="6" applyFont="1" applyAlignment="1">
      <alignment horizontal="left" wrapText="1"/>
    </xf>
    <xf numFmtId="0" fontId="3" fillId="0" borderId="0" xfId="0" applyFont="1" applyAlignment="1">
      <alignment horizontal="left" wrapText="1"/>
    </xf>
    <xf numFmtId="0" fontId="50" fillId="0" borderId="0" xfId="3" applyFont="1" applyAlignment="1">
      <alignment horizontal="left" vertical="center"/>
    </xf>
    <xf numFmtId="3" fontId="19" fillId="0" borderId="3" xfId="14" applyNumberFormat="1" applyFont="1" applyBorder="1" applyAlignment="1">
      <alignment horizontal="left" wrapText="1"/>
    </xf>
    <xf numFmtId="3" fontId="19" fillId="0" borderId="0" xfId="14" applyNumberFormat="1" applyFont="1" applyAlignment="1">
      <alignment horizontal="left" wrapText="1"/>
    </xf>
    <xf numFmtId="0" fontId="23" fillId="0" borderId="0" xfId="0" applyFont="1" applyAlignment="1">
      <alignment horizontal="left" wrapText="1"/>
    </xf>
    <xf numFmtId="0" fontId="23" fillId="0" borderId="0" xfId="0" applyFont="1" applyAlignment="1">
      <alignment horizontal="left"/>
    </xf>
    <xf numFmtId="3" fontId="26" fillId="0" borderId="0" xfId="18" applyFont="1" applyFill="1" applyBorder="1" applyAlignment="1">
      <alignment horizontal="left" wrapText="1"/>
    </xf>
    <xf numFmtId="3" fontId="26" fillId="0" borderId="3" xfId="18" applyFont="1" applyFill="1" applyBorder="1" applyAlignment="1">
      <alignment horizontal="left" wrapText="1"/>
    </xf>
    <xf numFmtId="0" fontId="23" fillId="0" borderId="0" xfId="14" applyFont="1" applyAlignment="1">
      <alignment horizontal="left" wrapText="1"/>
    </xf>
    <xf numFmtId="0" fontId="19" fillId="0" borderId="3" xfId="14" applyFont="1" applyBorder="1" applyAlignment="1">
      <alignment horizontal="left" wrapText="1"/>
    </xf>
    <xf numFmtId="0" fontId="19" fillId="0" borderId="0" xfId="14" applyFont="1" applyAlignment="1">
      <alignment horizontal="left" wrapText="1"/>
    </xf>
    <xf numFmtId="0" fontId="19" fillId="0" borderId="3" xfId="14" applyFont="1" applyBorder="1" applyAlignment="1">
      <alignment horizontal="left"/>
    </xf>
    <xf numFmtId="0" fontId="19" fillId="0" borderId="0" xfId="14" applyFont="1" applyAlignment="1">
      <alignment horizontal="left"/>
    </xf>
    <xf numFmtId="0" fontId="19" fillId="0" borderId="0" xfId="28" applyFont="1" applyFill="1" applyBorder="1" applyAlignment="1">
      <alignment horizontal="left" wrapText="1"/>
    </xf>
    <xf numFmtId="0" fontId="19" fillId="0" borderId="0" xfId="28" applyFont="1" applyFill="1" applyBorder="1" applyAlignment="1">
      <alignment horizontal="left"/>
    </xf>
    <xf numFmtId="0" fontId="8" fillId="0" borderId="0" xfId="4" applyFont="1" applyAlignment="1">
      <alignment horizontal="left"/>
    </xf>
    <xf numFmtId="0" fontId="19" fillId="0" borderId="0" xfId="0" applyFont="1" applyAlignment="1">
      <alignment horizontal="left" wrapText="1"/>
    </xf>
    <xf numFmtId="0" fontId="16" fillId="0" borderId="4" xfId="4" applyFont="1" applyBorder="1" applyAlignment="1">
      <alignment horizontal="left" wrapText="1"/>
    </xf>
    <xf numFmtId="0" fontId="8" fillId="0" borderId="5" xfId="4" applyFont="1" applyBorder="1" applyAlignment="1">
      <alignment horizontal="left"/>
    </xf>
    <xf numFmtId="0" fontId="18" fillId="0" borderId="12" xfId="4" applyFont="1" applyBorder="1" applyAlignment="1">
      <alignment horizontal="left"/>
    </xf>
    <xf numFmtId="0" fontId="19" fillId="0" borderId="0" xfId="14" applyFont="1" applyAlignment="1">
      <alignment horizontal="left" vertical="center" wrapText="1"/>
    </xf>
    <xf numFmtId="3" fontId="19" fillId="0" borderId="0" xfId="14" applyNumberFormat="1" applyFont="1" applyAlignment="1">
      <alignment horizontal="left" vertical="center" wrapText="1"/>
    </xf>
    <xf numFmtId="0" fontId="26" fillId="0" borderId="0" xfId="14" applyFont="1" applyAlignment="1">
      <alignment horizontal="left" vertical="center" wrapText="1"/>
    </xf>
    <xf numFmtId="0" fontId="26" fillId="0" borderId="3" xfId="47" applyFont="1" applyBorder="1" applyAlignment="1">
      <alignment horizontal="left" vertical="center" wrapText="1"/>
    </xf>
    <xf numFmtId="0" fontId="26" fillId="0" borderId="0" xfId="48" applyFont="1" applyAlignment="1">
      <alignment horizontal="left" vertical="center" wrapText="1"/>
    </xf>
    <xf numFmtId="43" fontId="19" fillId="0" borderId="0" xfId="45" applyFont="1" applyFill="1" applyAlignment="1">
      <alignment horizontal="left" vertical="center" wrapText="1"/>
    </xf>
    <xf numFmtId="0" fontId="9" fillId="3" borderId="0" xfId="46" applyFont="1" applyFill="1" applyAlignment="1">
      <alignment horizontal="center"/>
    </xf>
    <xf numFmtId="3" fontId="8" fillId="0" borderId="0" xfId="4" applyNumberFormat="1" applyFont="1" applyAlignment="1">
      <alignment horizontal="right" vertical="center"/>
    </xf>
    <xf numFmtId="3" fontId="18" fillId="4" borderId="0" xfId="4" applyNumberFormat="1" applyFont="1" applyFill="1" applyAlignment="1">
      <alignment horizontal="right" vertical="center"/>
    </xf>
    <xf numFmtId="0" fontId="19" fillId="0" borderId="0" xfId="28" applyFont="1" applyFill="1" applyBorder="1" applyAlignment="1">
      <alignment horizontal="left" vertical="center" wrapText="1"/>
    </xf>
    <xf numFmtId="0" fontId="19" fillId="0" borderId="0" xfId="4" applyFont="1" applyAlignment="1">
      <alignment horizontal="left" vertical="center" wrapText="1"/>
    </xf>
    <xf numFmtId="0" fontId="19" fillId="0" borderId="0" xfId="0" applyFont="1" applyAlignment="1">
      <alignment horizontal="left" vertical="center" wrapText="1"/>
    </xf>
    <xf numFmtId="0" fontId="7" fillId="0" borderId="0" xfId="4" applyFont="1" applyAlignment="1">
      <alignment vertical="center" wrapText="1"/>
    </xf>
    <xf numFmtId="2" fontId="26" fillId="0" borderId="0" xfId="14" applyNumberFormat="1" applyFont="1" applyAlignment="1">
      <alignment horizontal="left" wrapText="1"/>
    </xf>
    <xf numFmtId="0" fontId="8" fillId="9" borderId="0" xfId="52" applyFont="1" applyFill="1" applyAlignment="1">
      <alignment horizontal="center"/>
    </xf>
    <xf numFmtId="0" fontId="16" fillId="4" borderId="4" xfId="4" applyFont="1" applyFill="1" applyBorder="1" applyAlignment="1">
      <alignment horizontal="center" wrapText="1"/>
    </xf>
    <xf numFmtId="0" fontId="7" fillId="0" borderId="0" xfId="4" applyFont="1"/>
    <xf numFmtId="0" fontId="8" fillId="9" borderId="1" xfId="52" applyFont="1" applyFill="1" applyBorder="1" applyAlignment="1">
      <alignment horizontal="center"/>
    </xf>
    <xf numFmtId="2" fontId="19" fillId="0" borderId="0" xfId="14" applyNumberFormat="1" applyFont="1" applyAlignment="1">
      <alignment horizontal="left" wrapText="1"/>
    </xf>
    <xf numFmtId="0" fontId="19" fillId="0" borderId="0" xfId="57" quotePrefix="1" applyFont="1" applyAlignment="1">
      <alignment horizontal="left" wrapText="1"/>
    </xf>
    <xf numFmtId="0" fontId="18" fillId="0" borderId="12" xfId="57" applyFont="1" applyBorder="1" applyAlignment="1">
      <alignment wrapText="1" shrinkToFit="1"/>
    </xf>
    <xf numFmtId="0" fontId="8" fillId="0" borderId="12" xfId="56" applyFont="1" applyBorder="1" applyAlignment="1">
      <alignment wrapText="1" shrinkToFit="1"/>
    </xf>
    <xf numFmtId="0" fontId="19" fillId="0" borderId="0" xfId="57" applyFont="1" applyAlignment="1">
      <alignment horizontal="left" wrapText="1"/>
    </xf>
    <xf numFmtId="0" fontId="8" fillId="0" borderId="0" xfId="4" applyFont="1" applyAlignment="1">
      <alignment horizontal="left" wrapText="1"/>
    </xf>
    <xf numFmtId="0" fontId="18" fillId="0" borderId="12" xfId="4" applyFont="1" applyBorder="1" applyAlignment="1">
      <alignment horizontal="left" wrapText="1"/>
    </xf>
    <xf numFmtId="0" fontId="19" fillId="0" borderId="0" xfId="14" quotePrefix="1" applyFont="1" applyAlignment="1">
      <alignment horizontal="left" wrapText="1"/>
    </xf>
    <xf numFmtId="0" fontId="19" fillId="0" borderId="0" xfId="61" quotePrefix="1" applyFont="1" applyFill="1" applyAlignment="1">
      <alignment horizontal="left" wrapText="1"/>
    </xf>
    <xf numFmtId="0" fontId="19" fillId="0" borderId="3" xfId="65" quotePrefix="1" applyFont="1" applyFill="1" applyBorder="1" applyAlignment="1">
      <alignment horizontal="left" wrapText="1"/>
    </xf>
    <xf numFmtId="0" fontId="19" fillId="0" borderId="0" xfId="65" quotePrefix="1" applyFont="1" applyFill="1" applyAlignment="1">
      <alignment horizontal="left" wrapText="1"/>
    </xf>
    <xf numFmtId="0" fontId="19" fillId="0" borderId="3" xfId="28" applyFont="1" applyFill="1" applyBorder="1" applyAlignment="1">
      <alignment horizontal="left" wrapText="1"/>
    </xf>
    <xf numFmtId="0" fontId="19" fillId="0" borderId="0" xfId="0" applyFont="1" applyAlignment="1">
      <alignment horizontal="left"/>
    </xf>
    <xf numFmtId="0" fontId="48" fillId="3" borderId="0" xfId="66" applyFont="1" applyFill="1" applyAlignment="1">
      <alignment vertical="top" wrapText="1"/>
    </xf>
    <xf numFmtId="0" fontId="8" fillId="0" borderId="0" xfId="4" applyFont="1" applyAlignment="1">
      <alignment vertical="center" wrapText="1"/>
    </xf>
    <xf numFmtId="0" fontId="19" fillId="0" borderId="17" xfId="14" applyFont="1" applyBorder="1" applyAlignment="1">
      <alignment horizontal="left" vertical="center" wrapText="1"/>
    </xf>
    <xf numFmtId="0" fontId="26" fillId="0" borderId="0" xfId="65" applyFont="1" applyFill="1" applyAlignment="1">
      <alignment vertical="center" wrapText="1"/>
    </xf>
    <xf numFmtId="0" fontId="19" fillId="0" borderId="3" xfId="14" applyFont="1" applyBorder="1" applyAlignment="1">
      <alignment horizontal="left" vertical="center" wrapText="1"/>
    </xf>
    <xf numFmtId="0" fontId="7" fillId="0" borderId="4" xfId="4" applyFont="1" applyBorder="1" applyAlignment="1">
      <alignment horizontal="left"/>
    </xf>
    <xf numFmtId="0" fontId="8" fillId="0" borderId="0" xfId="4" applyFont="1" applyAlignment="1">
      <alignment vertical="top" wrapText="1"/>
    </xf>
    <xf numFmtId="0" fontId="8" fillId="0" borderId="1" xfId="4" applyFont="1" applyBorder="1" applyAlignment="1">
      <alignment vertical="top" wrapText="1"/>
    </xf>
    <xf numFmtId="0" fontId="18" fillId="0" borderId="4" xfId="4" applyFont="1" applyBorder="1" applyAlignment="1">
      <alignment wrapText="1"/>
    </xf>
    <xf numFmtId="0" fontId="18" fillId="0" borderId="5" xfId="4" applyFont="1" applyBorder="1" applyAlignment="1">
      <alignment horizontal="center" vertical="center" wrapText="1"/>
    </xf>
    <xf numFmtId="0" fontId="18" fillId="0" borderId="0" xfId="4" applyFont="1" applyAlignment="1">
      <alignment horizontal="center" vertical="center" wrapText="1"/>
    </xf>
    <xf numFmtId="0" fontId="18" fillId="0" borderId="1" xfId="4" applyFont="1" applyBorder="1" applyAlignment="1">
      <alignment horizontal="center" vertical="center" wrapText="1"/>
    </xf>
    <xf numFmtId="0" fontId="18" fillId="0" borderId="23" xfId="4" applyFont="1" applyBorder="1" applyAlignment="1">
      <alignment horizontal="left" vertical="center" wrapText="1"/>
    </xf>
    <xf numFmtId="0" fontId="18" fillId="0" borderId="25" xfId="4" applyFont="1" applyBorder="1" applyAlignment="1">
      <alignment horizontal="left" vertical="center" wrapText="1"/>
    </xf>
    <xf numFmtId="0" fontId="18" fillId="0" borderId="27" xfId="4" applyFont="1" applyBorder="1" applyAlignment="1">
      <alignment horizontal="left" vertical="center" wrapText="1"/>
    </xf>
    <xf numFmtId="2" fontId="8" fillId="0" borderId="24" xfId="4" applyNumberFormat="1" applyFont="1" applyBorder="1" applyAlignment="1">
      <alignment horizontal="left" vertical="center" wrapText="1"/>
    </xf>
    <xf numFmtId="2" fontId="8" fillId="0" borderId="26" xfId="4" applyNumberFormat="1" applyFont="1" applyBorder="1" applyAlignment="1">
      <alignment horizontal="left" vertical="center" wrapText="1"/>
    </xf>
    <xf numFmtId="1" fontId="8" fillId="0" borderId="24" xfId="69" applyNumberFormat="1" applyFont="1" applyBorder="1" applyAlignment="1">
      <alignment horizontal="left" vertical="center" wrapText="1"/>
    </xf>
    <xf numFmtId="1" fontId="8" fillId="0" borderId="26" xfId="69" applyNumberFormat="1" applyFont="1" applyBorder="1" applyAlignment="1">
      <alignment horizontal="left" vertical="center" wrapText="1"/>
    </xf>
    <xf numFmtId="1" fontId="8" fillId="0" borderId="26" xfId="3" applyNumberFormat="1" applyFont="1" applyBorder="1" applyAlignment="1">
      <alignment horizontal="left" vertical="center" wrapText="1"/>
    </xf>
    <xf numFmtId="0" fontId="7" fillId="0" borderId="0" xfId="0" applyFont="1" applyAlignment="1">
      <alignment horizontal="left"/>
    </xf>
    <xf numFmtId="0" fontId="8" fillId="0" borderId="0" xfId="4" applyFont="1" applyAlignment="1">
      <alignment wrapText="1"/>
    </xf>
  </cellXfs>
  <cellStyles count="71">
    <cellStyle name="Comma" xfId="1" builtinId="3"/>
    <cellStyle name="Comma 62" xfId="45" xr:uid="{1E600A89-2E3C-4E65-A98D-704BB99D46AE}"/>
    <cellStyle name="Currency 17" xfId="11" xr:uid="{D3D7115A-E198-4230-9B39-EAD912A35BCA}"/>
    <cellStyle name="Currency 19" xfId="16" xr:uid="{8E450987-825B-44C2-8620-D3E5C28A7FB3}"/>
    <cellStyle name="Currency 21" xfId="13" xr:uid="{F4FE0F8B-D825-4A95-8439-87C2B6E3C11D}"/>
    <cellStyle name="Currency 23" xfId="20" xr:uid="{5F4169E1-5248-486D-A8C1-757F390F2FDE}"/>
    <cellStyle name="Currency 25" xfId="23" xr:uid="{E3AECE10-AEB9-44C9-9D51-AD8549C28027}"/>
    <cellStyle name="Currency 27" xfId="21" xr:uid="{D4000E8E-BBD5-4FE9-B3A5-A68A8B639F98}"/>
    <cellStyle name="Currency 33" xfId="27" xr:uid="{208DFBE9-B315-4214-80CE-F82979CE4DFC}"/>
    <cellStyle name="Currency 35" xfId="30" xr:uid="{A17469B2-9647-47B6-B70D-E21D1CE77E56}"/>
    <cellStyle name="Currency 36" xfId="32" xr:uid="{69AA1F31-085F-499B-AC9A-726FA2B23780}"/>
    <cellStyle name="Currency 38" xfId="36" xr:uid="{77240F71-2575-433C-9BAC-DEFF059EDBBC}"/>
    <cellStyle name="Currency 40" xfId="35" xr:uid="{5F11852A-E938-4E84-B5A0-573542FB3CDD}"/>
    <cellStyle name="Currency 77" xfId="63" xr:uid="{FDAA528C-9167-4CE0-AF0E-52E57A4AAD04}"/>
    <cellStyle name="Footnote 2" xfId="61" xr:uid="{1D34F1E2-B63E-4D6B-A5CE-4A0464D5EC80}"/>
    <cellStyle name="Hyperlink" xfId="3" builtinId="8"/>
    <cellStyle name="Normal" xfId="0" builtinId="0"/>
    <cellStyle name="Normal 102" xfId="67" xr:uid="{651EB26C-6B9A-4149-9228-FAE92A469816}"/>
    <cellStyle name="Normal 103" xfId="68" xr:uid="{4C5F05C2-24AD-48A0-8ECE-2EF5644CB983}"/>
    <cellStyle name="Normal 109" xfId="69" xr:uid="{89710FD6-C3C8-4D3D-96EA-DBE57694E3C3}"/>
    <cellStyle name="Normal 110" xfId="70" xr:uid="{BC8973F5-3A51-4B77-A098-06FE6F4A1BCA}"/>
    <cellStyle name="Normal 111" xfId="56" xr:uid="{ACD3919E-093D-43AA-806D-C2BC53EC214C}"/>
    <cellStyle name="Normal 14" xfId="7" xr:uid="{DB5E0F7D-052E-4BCE-B23E-5B74FB9DA946}"/>
    <cellStyle name="Normal 16" xfId="8" xr:uid="{B15BBBD2-D2E8-4657-BD20-929B093ECBCB}"/>
    <cellStyle name="Normal 18" xfId="9" xr:uid="{C061C07C-53BE-4D74-B7FE-05F629BBDC39}"/>
    <cellStyle name="Normal 19" xfId="10" xr:uid="{9DB98669-5A1A-4D81-A999-E2550408090E}"/>
    <cellStyle name="Normal 2 11" xfId="66" xr:uid="{5230EFC2-9883-4FCC-B0F6-9744A1B73BBE}"/>
    <cellStyle name="Normal 21" xfId="15" xr:uid="{3E17D071-D602-4EA0-8EDA-6EA79FB5098F}"/>
    <cellStyle name="Normal 23" xfId="12" xr:uid="{E0C9D86F-13F8-44D7-8C36-FB944683A87A}"/>
    <cellStyle name="Normal 25" xfId="19" xr:uid="{BADC3893-C6F1-4C97-A56F-EFAAEE3D9968}"/>
    <cellStyle name="Normal 27" xfId="22" xr:uid="{1EC5D2C1-A61D-4489-9C4F-9EFDC96F9F14}"/>
    <cellStyle name="Normal 29" xfId="24" xr:uid="{24ED0CCA-177F-4196-9EE7-420DB2FF340C}"/>
    <cellStyle name="Normal 31" xfId="25" xr:uid="{E16B6F39-A601-408A-B74C-23E9FDB01667}"/>
    <cellStyle name="Normal 33" xfId="17" xr:uid="{B6AF321B-6F78-48D5-8DD4-BBBA580565CF}"/>
    <cellStyle name="Normal 35" xfId="26" xr:uid="{0F325C2B-3225-41D4-9296-45ADB2EA58BA}"/>
    <cellStyle name="Normal 37" xfId="29" xr:uid="{C1DEBE02-2418-4AAC-9080-5BA5793D1007}"/>
    <cellStyle name="Normal 38" xfId="31" xr:uid="{F376F089-8F8E-4A12-8445-677E63D7A0D7}"/>
    <cellStyle name="Normal 40" xfId="34" xr:uid="{74E45330-40BD-4532-8786-CC10AFD5E89B}"/>
    <cellStyle name="Normal 43" xfId="33" xr:uid="{A1B3AA96-FCB2-49C2-9EBB-23443E74C505}"/>
    <cellStyle name="Normal 48" xfId="37" xr:uid="{4FEAD494-462F-4772-A3C7-CC3DE35C50F3}"/>
    <cellStyle name="Normal 52" xfId="38" xr:uid="{8FCBA9F4-CFB2-4541-A04E-283C60C1181B}"/>
    <cellStyle name="Normal 6" xfId="5" xr:uid="{F94BFAC0-3C21-440A-8E39-98C474518797}"/>
    <cellStyle name="Normal 62" xfId="39" xr:uid="{3BFC5F4A-3BCB-4D7C-B6FF-79FA4F29984E}"/>
    <cellStyle name="Normal 63" xfId="40" xr:uid="{DF8D1F47-E61D-4BF3-A818-88949BF2C1BB}"/>
    <cellStyle name="Normal 66" xfId="41" xr:uid="{ABB46287-8C87-4A34-86F2-5C00C0FC12FB}"/>
    <cellStyle name="Normal 67" xfId="42" xr:uid="{B364D4E6-957A-4D56-89AC-AAF12F24B3C8}"/>
    <cellStyle name="Normal 68" xfId="43" xr:uid="{1DB1E022-C421-43D7-A939-C78D6BF55C17}"/>
    <cellStyle name="Normal 69" xfId="44" xr:uid="{1E7A9EB2-4C43-458E-AFAB-69B840369D46}"/>
    <cellStyle name="Normal 7 2" xfId="14" xr:uid="{1DBAB9BF-E89A-48D5-A1D3-06228C8FDC3D}"/>
    <cellStyle name="Normal 70" xfId="46" xr:uid="{A26F907D-67A3-497B-A3D0-528FCC621092}"/>
    <cellStyle name="Normal 72" xfId="52" xr:uid="{66B5EE3F-259B-4E18-ACD3-836FCDBBE785}"/>
    <cellStyle name="Normal 73" xfId="53" xr:uid="{9492ADA7-A924-4734-A221-B58F8EFEB8DD}"/>
    <cellStyle name="Normal 77" xfId="55" xr:uid="{AE6128AD-F7B0-4568-9086-09D7837BF22E}"/>
    <cellStyle name="Normal 8" xfId="6" xr:uid="{DBE55B72-4CF9-4308-8E30-29984FFB4032}"/>
    <cellStyle name="Normal 87" xfId="54" xr:uid="{00D29FA2-B3E6-42E9-A4F1-EF3C072C0351}"/>
    <cellStyle name="Normal 88" xfId="49" xr:uid="{4F9A3F7A-18F0-42D3-B2E1-0B39AC2E7DB7}"/>
    <cellStyle name="Normal 9 2" xfId="48" xr:uid="{F4DB6047-320F-447A-8F17-C917CD9DABF8}"/>
    <cellStyle name="Normal 90" xfId="50" xr:uid="{ECD02CE6-D8CF-44E2-B727-688D8F93E6A4}"/>
    <cellStyle name="Normal 92" xfId="51" xr:uid="{6FE3A455-6EEE-45B3-BFF3-CF8D91D1400A}"/>
    <cellStyle name="Normal 96" xfId="62" xr:uid="{004A1D5B-F964-4035-8AFC-DACA2190039B}"/>
    <cellStyle name="Normal 98" xfId="64" xr:uid="{473886D8-5E8E-4793-A51B-459ADA0544A7}"/>
    <cellStyle name="Normal_Contents" xfId="57" xr:uid="{742FC8D8-74CB-4071-B337-E0C874DB938A}"/>
    <cellStyle name="Normal_FY results 2010 _draft 1" xfId="47" xr:uid="{B5718968-EFD6-47AE-B60B-45E4F5C48D9C}"/>
    <cellStyle name="Normal_Grp results table" xfId="4" xr:uid="{5123484D-8DBD-4B04-B462-F249F0C0752F}"/>
    <cellStyle name="Percent" xfId="2" builtinId="5"/>
    <cellStyle name="Percent 2" xfId="60" xr:uid="{4C1B0D47-4DAD-493A-BC28-47D211633356}"/>
    <cellStyle name="T-Col Heads" xfId="59" xr:uid="{BA58079B-2605-4311-B6AB-5E2CBC04C148}"/>
    <cellStyle name="Text 4" xfId="65" xr:uid="{2533D3B4-9C79-435B-979D-05A528E6A584}"/>
    <cellStyle name="T-Figures" xfId="58" xr:uid="{B1D048A0-F0FC-4D24-B314-08332BC6A506}"/>
    <cellStyle name="T-text" xfId="28" xr:uid="{810B66CB-7B9A-4877-BFF2-0EEFF41A47DA}"/>
    <cellStyle name="T-Text Total Bold" xfId="18" xr:uid="{B3EF5FBD-291E-4FBC-83A5-7A1912096707}"/>
  </cellStyles>
  <dxfs count="4">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FDEEC9"/>
      <color rgb="FFE6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26" Type="http://schemas.openxmlformats.org/officeDocument/2006/relationships/customXml" Target="../customXml/item1.xml"/><Relationship Id="rId3" Type="http://schemas.openxmlformats.org/officeDocument/2006/relationships/worksheet" Target="worksheets/sheet3.xml"/><Relationship Id="rId21" Type="http://schemas.microsoft.com/office/2022/10/relationships/richValueRel" Target="richData/richValueRel.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5"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microsoft.com/office/2017/06/relationships/rdRichValueTypes" Target="richData/rdRichValueTypes.xml"/><Relationship Id="rId5" Type="http://schemas.openxmlformats.org/officeDocument/2006/relationships/worksheet" Target="worksheets/sheet5.xml"/><Relationship Id="rId15" Type="http://schemas.openxmlformats.org/officeDocument/2006/relationships/worksheet" Target="worksheets/sheet15.xml"/><Relationship Id="rId23" Type="http://schemas.microsoft.com/office/2017/06/relationships/rdRichValueStructure" Target="richData/rdrichvaluestructure.xml"/><Relationship Id="rId28"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microsoft.com/office/2017/06/relationships/rdRichValue" Target="richData/rdrichvalue.xml"/><Relationship Id="rId27"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oneCellAnchor>
    <xdr:from>
      <xdr:col>0</xdr:col>
      <xdr:colOff>327660</xdr:colOff>
      <xdr:row>5</xdr:row>
      <xdr:rowOff>38100</xdr:rowOff>
    </xdr:from>
    <xdr:ext cx="6096000" cy="5873751"/>
    <xdr:pic>
      <xdr:nvPicPr>
        <xdr:cNvPr id="2" name="Picture 1">
          <a:extLst>
            <a:ext uri="{FF2B5EF4-FFF2-40B4-BE49-F238E27FC236}">
              <a16:creationId xmlns:a16="http://schemas.microsoft.com/office/drawing/2014/main" id="{68B391A8-F836-4E0E-A36A-EC9269BEF97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30835" y="1095375"/>
          <a:ext cx="6096000" cy="5873751"/>
        </a:xfrm>
        <a:prstGeom prst="rect">
          <a:avLst/>
        </a:prstGeom>
      </xdr:spPr>
    </xdr:pic>
    <xdr:clientData/>
  </xdr:oneCellAnchor>
</xdr:wsDr>
</file>

<file path=xl/richData/_rels/richValueRel.xml.rels><?xml version="1.0" encoding="UTF-8" standalone="yes"?>
<Relationships xmlns="http://schemas.openxmlformats.org/package/2006/relationships"><Relationship Id="rId1" Type="http://schemas.openxmlformats.org/officeDocument/2006/relationships/image" Target="../media/image1.png"/></Relationships>
</file>

<file path=xl/richData/rdRichValueTypes.xml><?xml version="1.0" encoding="utf-8"?>
<rvTypesInfo xmlns="http://schemas.microsoft.com/office/spreadsheetml/2017/richdata2" xmlns:mc="http://schemas.openxmlformats.org/markup-compatibility/2006" xmlns:x="http://schemas.openxmlformats.org/spreadsheetml/2006/main" mc:Ignorable="x">
  <global>
    <keyFlags>
      <key name="_Self">
        <flag name="ExcludeFromFile" value="1"/>
        <flag name="ExcludeFromCalcComparison" value="1"/>
      </key>
      <key name="_DisplayString">
        <flag name="ExcludeFromCalcComparison" value="1"/>
      </key>
      <key name="_Flags">
        <flag name="ExcludeFromCalcComparison" value="1"/>
      </key>
      <key name="_Format">
        <flag name="ExcludeFromCalcComparison" value="1"/>
      </key>
      <key name="_SubLabel">
        <flag name="ExcludeFromCalcComparison" value="1"/>
      </key>
      <key name="_Attribution">
        <flag name="ExcludeFromCalcComparison" value="1"/>
      </key>
      <key name="_Icon">
        <flag name="ExcludeFromCalcComparison" value="1"/>
      </key>
      <key name="_Display">
        <flag name="ExcludeFromCalcComparison" value="1"/>
      </key>
      <key name="_CanonicalPropertyNames">
        <flag name="ExcludeFromCalcComparison" value="1"/>
      </key>
      <key name="_ClassificationId">
        <flag name="ExcludeFromCalcComparison" value="1"/>
      </key>
    </keyFlags>
  </global>
</rvTypesInfo>
</file>

<file path=xl/richData/rdrichvalue.xml><?xml version="1.0" encoding="utf-8"?>
<rvData xmlns="http://schemas.microsoft.com/office/spreadsheetml/2017/richdata" count="1">
  <rv s="0">
    <v>0</v>
    <v>5</v>
  </rv>
</rvData>
</file>

<file path=xl/richData/rdrichvaluestructure.xml><?xml version="1.0" encoding="utf-8"?>
<rvStructures xmlns="http://schemas.microsoft.com/office/spreadsheetml/2017/richdata" count="1">
  <s t="_localImage">
    <k n="_rvRel:LocalImageIdentifier" t="i"/>
    <k n="CalcOrigin" t="i"/>
  </s>
</rvStructures>
</file>

<file path=xl/richData/richValueRel.xml><?xml version="1.0" encoding="utf-8"?>
<richValueRels xmlns="http://schemas.microsoft.com/office/spreadsheetml/2022/richvaluerel" xmlns:r="http://schemas.openxmlformats.org/officeDocument/2006/relationships">
  <rel r:id="rId1"/>
</richValueRels>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printerSettings" Target="../printerSettings/printerSettings10.bin"/><Relationship Id="rId2" Type="http://schemas.openxmlformats.org/officeDocument/2006/relationships/hyperlink" Target="https://investors.vodafone.com/esgmethodology" TargetMode="External"/><Relationship Id="rId1" Type="http://schemas.openxmlformats.org/officeDocument/2006/relationships/hyperlink" Target="https://investors.vodafone.com/esgmethodology" TargetMode="External"/></Relationships>
</file>

<file path=xl/worksheets/_rels/sheet11.xml.rels><?xml version="1.0" encoding="UTF-8" standalone="yes"?>
<Relationships xmlns="http://schemas.openxmlformats.org/package/2006/relationships"><Relationship Id="rId3" Type="http://schemas.openxmlformats.org/officeDocument/2006/relationships/printerSettings" Target="../printerSettings/printerSettings11.bin"/><Relationship Id="rId2" Type="http://schemas.openxmlformats.org/officeDocument/2006/relationships/hyperlink" Target="https://investors.vodafone.com/esgmethodology" TargetMode="External"/><Relationship Id="rId1" Type="http://schemas.openxmlformats.org/officeDocument/2006/relationships/hyperlink" Target="https://investors.vodafone.com/esgmethodology" TargetMode="Externa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12.bin"/><Relationship Id="rId2" Type="http://schemas.openxmlformats.org/officeDocument/2006/relationships/hyperlink" Target="https://investors.vodafone.com/esgmethodology" TargetMode="External"/><Relationship Id="rId1" Type="http://schemas.openxmlformats.org/officeDocument/2006/relationships/hyperlink" Target="https://investors.vodafone.com/esgmethodology" TargetMode="External"/></Relationships>
</file>

<file path=xl/worksheets/_rels/sheet13.xml.rels><?xml version="1.0" encoding="UTF-8" standalone="yes"?>
<Relationships xmlns="http://schemas.openxmlformats.org/package/2006/relationships"><Relationship Id="rId3" Type="http://schemas.openxmlformats.org/officeDocument/2006/relationships/printerSettings" Target="../printerSettings/printerSettings13.bin"/><Relationship Id="rId2" Type="http://schemas.openxmlformats.org/officeDocument/2006/relationships/hyperlink" Target="https://investors.vodafone.com/esgmethodology" TargetMode="External"/><Relationship Id="rId1" Type="http://schemas.openxmlformats.org/officeDocument/2006/relationships/hyperlink" Target="https://investors.vodafone.com/esgmethodology" TargetMode="External"/></Relationships>
</file>

<file path=xl/worksheets/_rels/sheet14.xml.rels><?xml version="1.0" encoding="UTF-8" standalone="yes"?>
<Relationships xmlns="http://schemas.openxmlformats.org/package/2006/relationships"><Relationship Id="rId3" Type="http://schemas.openxmlformats.org/officeDocument/2006/relationships/printerSettings" Target="../printerSettings/printerSettings14.bin"/><Relationship Id="rId2" Type="http://schemas.openxmlformats.org/officeDocument/2006/relationships/hyperlink" Target="https://investors.vodafone.com/esgmethodology" TargetMode="External"/><Relationship Id="rId1" Type="http://schemas.openxmlformats.org/officeDocument/2006/relationships/hyperlink" Target="https://investors.vodafone.com/esgmethodology" TargetMode="External"/></Relationships>
</file>

<file path=xl/worksheets/_rels/sheet15.xml.rels><?xml version="1.0" encoding="UTF-8" standalone="yes"?>
<Relationships xmlns="http://schemas.openxmlformats.org/package/2006/relationships"><Relationship Id="rId3" Type="http://schemas.openxmlformats.org/officeDocument/2006/relationships/printerSettings" Target="../printerSettings/printerSettings15.bin"/><Relationship Id="rId2" Type="http://schemas.openxmlformats.org/officeDocument/2006/relationships/hyperlink" Target="https://investors.vodafone.com/esgmethodology" TargetMode="External"/><Relationship Id="rId1" Type="http://schemas.openxmlformats.org/officeDocument/2006/relationships/hyperlink" Target="https://investors.vodafone.com/esgmethodology" TargetMode="External"/></Relationships>
</file>

<file path=xl/worksheets/_rels/sheet16.xml.rels><?xml version="1.0" encoding="UTF-8" standalone="yes"?>
<Relationships xmlns="http://schemas.openxmlformats.org/package/2006/relationships"><Relationship Id="rId3" Type="http://schemas.openxmlformats.org/officeDocument/2006/relationships/printerSettings" Target="../printerSettings/printerSettings16.bin"/><Relationship Id="rId2" Type="http://schemas.openxmlformats.org/officeDocument/2006/relationships/hyperlink" Target="https://investors.vodafone.com/esgmethodology" TargetMode="External"/><Relationship Id="rId1" Type="http://schemas.openxmlformats.org/officeDocument/2006/relationships/hyperlink" Target="https://investors.vodafone.com/esgmethodology" TargetMode="External"/></Relationships>
</file>

<file path=xl/worksheets/_rels/sheet2.xml.rels><?xml version="1.0" encoding="UTF-8" standalone="yes"?>
<Relationships xmlns="http://schemas.openxmlformats.org/package/2006/relationships"><Relationship Id="rId3" Type="http://schemas.openxmlformats.org/officeDocument/2006/relationships/hyperlink" Target="https://investors.vodafone.com/esgmethodology" TargetMode="External"/><Relationship Id="rId2" Type="http://schemas.openxmlformats.org/officeDocument/2006/relationships/hyperlink" Target="https://investors.vodafone.com/sasb" TargetMode="External"/><Relationship Id="rId1" Type="http://schemas.openxmlformats.org/officeDocument/2006/relationships/hyperlink" Target="https://investors.vodafone.com/esga-z" TargetMode="External"/><Relationship Id="rId6" Type="http://schemas.openxmlformats.org/officeDocument/2006/relationships/printerSettings" Target="../printerSettings/printerSettings2.bin"/><Relationship Id="rId5" Type="http://schemas.openxmlformats.org/officeDocument/2006/relationships/hyperlink" Target="https://www.vodafone.com/about-vodafone/reporting-centre/sustainability-reports" TargetMode="External"/><Relationship Id="rId4" Type="http://schemas.openxmlformats.org/officeDocument/2006/relationships/hyperlink" Target="https://investors.vodafone.com/ar2025" TargetMode="External"/></Relationships>
</file>

<file path=xl/worksheets/_rels/sheet3.xml.rels><?xml version="1.0" encoding="UTF-8" standalone="yes"?>
<Relationships xmlns="http://schemas.openxmlformats.org/package/2006/relationships"><Relationship Id="rId3" Type="http://schemas.openxmlformats.org/officeDocument/2006/relationships/printerSettings" Target="../printerSettings/printerSettings3.bin"/><Relationship Id="rId2" Type="http://schemas.openxmlformats.org/officeDocument/2006/relationships/hyperlink" Target="https://investors.vodafone.com/esgmethodology" TargetMode="External"/><Relationship Id="rId1" Type="http://schemas.openxmlformats.org/officeDocument/2006/relationships/hyperlink" Target="https://investors.vodafone.com/esgmethodology" TargetMode="External"/></Relationships>
</file>

<file path=xl/worksheets/_rels/sheet4.xml.rels><?xml version="1.0" encoding="UTF-8" standalone="yes"?>
<Relationships xmlns="http://schemas.openxmlformats.org/package/2006/relationships"><Relationship Id="rId3" Type="http://schemas.openxmlformats.org/officeDocument/2006/relationships/printerSettings" Target="../printerSettings/printerSettings4.bin"/><Relationship Id="rId2" Type="http://schemas.openxmlformats.org/officeDocument/2006/relationships/hyperlink" Target="https://investors.vodafone.com/esgmethodology" TargetMode="External"/><Relationship Id="rId1" Type="http://schemas.openxmlformats.org/officeDocument/2006/relationships/hyperlink" Target="https://investors.vodafone.com/esgmethodology" TargetMode="External"/></Relationships>
</file>

<file path=xl/worksheets/_rels/sheet5.xml.rels><?xml version="1.0" encoding="UTF-8" standalone="yes"?>
<Relationships xmlns="http://schemas.openxmlformats.org/package/2006/relationships"><Relationship Id="rId3" Type="http://schemas.openxmlformats.org/officeDocument/2006/relationships/printerSettings" Target="../printerSettings/printerSettings5.bin"/><Relationship Id="rId2" Type="http://schemas.openxmlformats.org/officeDocument/2006/relationships/hyperlink" Target="https://investors.vodafone.com/esgmethodology" TargetMode="External"/><Relationship Id="rId1" Type="http://schemas.openxmlformats.org/officeDocument/2006/relationships/hyperlink" Target="https://investors.vodafone.com/esgmethodology" TargetMode="External"/></Relationships>
</file>

<file path=xl/worksheets/_rels/sheet6.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investors.vodafone.com/esgmethodology" TargetMode="External"/><Relationship Id="rId1" Type="http://schemas.openxmlformats.org/officeDocument/2006/relationships/hyperlink" Target="https://investors.vodafone.com/esgmethodology" TargetMode="External"/></Relationships>
</file>

<file path=xl/worksheets/_rels/sheet7.xml.rels><?xml version="1.0" encoding="UTF-8" standalone="yes"?>
<Relationships xmlns="http://schemas.openxmlformats.org/package/2006/relationships"><Relationship Id="rId3" Type="http://schemas.openxmlformats.org/officeDocument/2006/relationships/printerSettings" Target="../printerSettings/printerSettings7.bin"/><Relationship Id="rId2" Type="http://schemas.openxmlformats.org/officeDocument/2006/relationships/hyperlink" Target="https://investors.vodafone.com/esgmethodology" TargetMode="External"/><Relationship Id="rId1" Type="http://schemas.openxmlformats.org/officeDocument/2006/relationships/hyperlink" Target="https://investors.vodafone.com/esgmethodology" TargetMode="External"/></Relationships>
</file>

<file path=xl/worksheets/_rels/sheet8.xml.rels><?xml version="1.0" encoding="UTF-8" standalone="yes"?>
<Relationships xmlns="http://schemas.openxmlformats.org/package/2006/relationships"><Relationship Id="rId3" Type="http://schemas.openxmlformats.org/officeDocument/2006/relationships/printerSettings" Target="../printerSettings/printerSettings8.bin"/><Relationship Id="rId2" Type="http://schemas.openxmlformats.org/officeDocument/2006/relationships/hyperlink" Target="https://investors.vodafone.com/esgmethodology" TargetMode="External"/><Relationship Id="rId1" Type="http://schemas.openxmlformats.org/officeDocument/2006/relationships/hyperlink" Target="https://investors.vodafone.com/esgmethodology" TargetMode="External"/></Relationships>
</file>

<file path=xl/worksheets/_rels/sheet9.xml.rels><?xml version="1.0" encoding="UTF-8" standalone="yes"?>
<Relationships xmlns="http://schemas.openxmlformats.org/package/2006/relationships"><Relationship Id="rId3" Type="http://schemas.openxmlformats.org/officeDocument/2006/relationships/printerSettings" Target="../printerSettings/printerSettings9.bin"/><Relationship Id="rId2" Type="http://schemas.openxmlformats.org/officeDocument/2006/relationships/hyperlink" Target="https://investors.vodafone.com/esgmethodology" TargetMode="External"/><Relationship Id="rId1" Type="http://schemas.openxmlformats.org/officeDocument/2006/relationships/hyperlink" Target="https://investors.vodafone.com/esgmethodology"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CB910F-5F91-4B60-AAD0-413AF0440F7B}">
  <sheetPr>
    <pageSetUpPr fitToPage="1"/>
  </sheetPr>
  <dimension ref="B1:F6"/>
  <sheetViews>
    <sheetView tabSelected="1" zoomScaleNormal="100" zoomScaleSheetLayoutView="90" workbookViewId="0"/>
  </sheetViews>
  <sheetFormatPr defaultColWidth="8.796875" defaultRowHeight="14.25" x14ac:dyDescent="0.45"/>
  <cols>
    <col min="1" max="1" width="8.796875" style="2" customWidth="1"/>
    <col min="2" max="16384" width="8.796875" style="2"/>
  </cols>
  <sheetData>
    <row r="1" spans="2:6" x14ac:dyDescent="0.45">
      <c r="B1" s="1"/>
      <c r="C1" s="1"/>
      <c r="D1" s="1"/>
      <c r="E1" s="1"/>
      <c r="F1" s="1"/>
    </row>
    <row r="2" spans="2:6" ht="19.899999999999999" x14ac:dyDescent="0.5">
      <c r="B2" s="3" t="s">
        <v>0</v>
      </c>
      <c r="C2" s="1"/>
      <c r="D2" s="1"/>
      <c r="E2" s="1"/>
      <c r="F2" s="1"/>
    </row>
    <row r="3" spans="2:6" ht="19.899999999999999" x14ac:dyDescent="0.5">
      <c r="B3" s="3" t="s">
        <v>1</v>
      </c>
      <c r="C3" s="1"/>
      <c r="D3" s="1"/>
      <c r="E3" s="1"/>
      <c r="F3" s="1"/>
    </row>
    <row r="4" spans="2:6" x14ac:dyDescent="0.45">
      <c r="B4" s="1"/>
      <c r="C4" s="1"/>
      <c r="D4" s="1"/>
      <c r="E4" s="1"/>
      <c r="F4" s="1"/>
    </row>
    <row r="5" spans="2:6" x14ac:dyDescent="0.45">
      <c r="B5" s="1"/>
      <c r="C5" s="1"/>
      <c r="D5" s="1"/>
      <c r="E5" s="1"/>
      <c r="F5" s="1"/>
    </row>
    <row r="6" spans="2:6" x14ac:dyDescent="0.45">
      <c r="B6" s="1"/>
      <c r="C6" s="1"/>
      <c r="D6" s="1"/>
      <c r="E6" s="1"/>
      <c r="F6" s="1"/>
    </row>
  </sheetData>
  <sheetProtection algorithmName="SHA-512" hashValue="gXTwjIFZ/ptC1zs0D6fAD3nwQh4r7wW8+nPWQJ3fa+qscpz3TkzZfi+hqL6p243DD0GP7+0xuhND2MbcEh/qhA==" saltValue="WL+eSqQwL8ID1WmWBmNPiA==" spinCount="100000" sheet="1" objects="1" scenarios="1"/>
  <pageMargins left="0.70866141732283472" right="0.70866141732283472" top="0.74803149606299213" bottom="0.74803149606299213" header="0.31496062992125984" footer="0.31496062992125984"/>
  <pageSetup paperSize="9" scale="90" orientation="portrait" r:id="rId1"/>
  <headerFooter>
    <oddFooter>&amp;L_x000D_&amp;1#&amp;"Calibri"&amp;7&amp;K000000 C2 General</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AB4AE2-9594-4BD3-BC6F-873CBC81E64F}">
  <sheetPr>
    <pageSetUpPr fitToPage="1"/>
  </sheetPr>
  <dimension ref="B1:P46"/>
  <sheetViews>
    <sheetView zoomScaleNormal="100" zoomScaleSheetLayoutView="110" workbookViewId="0"/>
  </sheetViews>
  <sheetFormatPr defaultColWidth="8.796875" defaultRowHeight="13.5" x14ac:dyDescent="0.35"/>
  <cols>
    <col min="1" max="1" width="8.796875" style="22"/>
    <col min="2" max="2" width="72.19921875" style="22" customWidth="1"/>
    <col min="3" max="3" width="12.796875" style="22" customWidth="1"/>
    <col min="4" max="4" width="2.796875" style="22" customWidth="1"/>
    <col min="5" max="6" width="12.796875" style="22" customWidth="1"/>
    <col min="7" max="7" width="14.19921875" style="22" customWidth="1"/>
    <col min="8" max="8" width="12.796875" style="22" customWidth="1"/>
    <col min="9" max="16384" width="8.796875" style="22"/>
  </cols>
  <sheetData>
    <row r="1" spans="2:10" ht="15.7" customHeight="1" x14ac:dyDescent="0.35"/>
    <row r="2" spans="2:10" ht="15.7" customHeight="1" x14ac:dyDescent="0.35">
      <c r="C2" s="717"/>
      <c r="D2" s="717"/>
      <c r="F2" s="720" t="e" vm="1">
        <v>#VALUE!</v>
      </c>
      <c r="G2" s="717" t="s">
        <v>81</v>
      </c>
      <c r="H2" s="717"/>
      <c r="I2" s="717"/>
    </row>
    <row r="3" spans="2:10" ht="18" customHeight="1" x14ac:dyDescent="0.4">
      <c r="B3" s="725" t="s">
        <v>500</v>
      </c>
      <c r="C3" s="725"/>
      <c r="D3" s="725"/>
      <c r="E3" s="725"/>
      <c r="F3" s="725"/>
      <c r="G3" s="725"/>
    </row>
    <row r="4" spans="2:10" s="114" customFormat="1" ht="15.7" customHeight="1" thickBot="1" x14ac:dyDescent="0.45">
      <c r="B4" s="289"/>
      <c r="C4" s="490">
        <v>2020</v>
      </c>
      <c r="D4" s="127"/>
      <c r="E4" s="490">
        <v>2022</v>
      </c>
      <c r="F4" s="490">
        <v>2023</v>
      </c>
      <c r="G4" s="490">
        <v>2024</v>
      </c>
      <c r="H4" s="491">
        <v>2025</v>
      </c>
    </row>
    <row r="5" spans="2:10" ht="15.7" customHeight="1" thickTop="1" x14ac:dyDescent="0.35">
      <c r="B5" s="218" t="s">
        <v>501</v>
      </c>
      <c r="C5" s="492">
        <v>20.100000000000001</v>
      </c>
      <c r="D5" s="493"/>
      <c r="E5" s="492">
        <v>24.9</v>
      </c>
      <c r="F5" s="492">
        <v>25.9</v>
      </c>
      <c r="G5" s="492">
        <v>23.6</v>
      </c>
      <c r="H5" s="494">
        <v>23.3</v>
      </c>
    </row>
    <row r="6" spans="2:10" ht="15.7" customHeight="1" x14ac:dyDescent="0.35">
      <c r="B6" s="218" t="s">
        <v>502</v>
      </c>
      <c r="C6" s="492">
        <v>15.5</v>
      </c>
      <c r="D6" s="493"/>
      <c r="E6" s="492">
        <v>19.5</v>
      </c>
      <c r="F6" s="492">
        <v>20.7</v>
      </c>
      <c r="G6" s="492">
        <v>18.8</v>
      </c>
      <c r="H6" s="494">
        <v>21</v>
      </c>
      <c r="I6" s="495"/>
      <c r="J6" s="469"/>
    </row>
    <row r="7" spans="2:10" ht="15.7" customHeight="1" x14ac:dyDescent="0.35">
      <c r="B7" s="222" t="s">
        <v>503</v>
      </c>
      <c r="C7" s="496">
        <v>4.5999999999999996</v>
      </c>
      <c r="D7" s="493"/>
      <c r="E7" s="496">
        <v>5.4</v>
      </c>
      <c r="F7" s="496">
        <v>5.2</v>
      </c>
      <c r="G7" s="496">
        <v>4.8</v>
      </c>
      <c r="H7" s="494">
        <v>2.2999999999999998</v>
      </c>
    </row>
    <row r="8" spans="2:10" ht="15.7" customHeight="1" x14ac:dyDescent="0.35">
      <c r="B8" s="478" t="s">
        <v>504</v>
      </c>
      <c r="C8" s="497" t="s">
        <v>135</v>
      </c>
      <c r="D8" s="498"/>
      <c r="E8" s="499">
        <v>8800</v>
      </c>
      <c r="F8" s="499">
        <v>8900</v>
      </c>
      <c r="G8" s="499">
        <v>8000</v>
      </c>
      <c r="H8" s="500">
        <v>8500</v>
      </c>
    </row>
    <row r="9" spans="2:10" ht="15.7" customHeight="1" x14ac:dyDescent="0.35">
      <c r="B9" s="483" t="s">
        <v>505</v>
      </c>
      <c r="C9" s="501" t="s">
        <v>135</v>
      </c>
      <c r="D9" s="498"/>
      <c r="E9" s="502">
        <v>250132</v>
      </c>
      <c r="F9" s="502">
        <v>227558</v>
      </c>
      <c r="G9" s="502">
        <v>201861</v>
      </c>
      <c r="H9" s="503">
        <v>189400</v>
      </c>
    </row>
    <row r="10" spans="2:10" ht="12" customHeight="1" x14ac:dyDescent="0.35">
      <c r="B10" s="759" t="s">
        <v>99</v>
      </c>
      <c r="C10" s="759"/>
      <c r="D10" s="759"/>
      <c r="E10" s="759"/>
      <c r="F10" s="759"/>
      <c r="G10" s="759"/>
      <c r="H10" s="759"/>
    </row>
    <row r="11" spans="2:10" ht="18" customHeight="1" x14ac:dyDescent="0.35">
      <c r="B11" s="759" t="s">
        <v>101</v>
      </c>
      <c r="C11" s="759"/>
      <c r="D11" s="759"/>
      <c r="E11" s="759"/>
      <c r="F11" s="759"/>
      <c r="G11" s="759"/>
      <c r="H11" s="759"/>
    </row>
    <row r="12" spans="2:10" ht="12" customHeight="1" x14ac:dyDescent="0.35">
      <c r="B12" s="759" t="s">
        <v>506</v>
      </c>
      <c r="C12" s="759"/>
      <c r="D12" s="759"/>
      <c r="E12" s="759"/>
      <c r="F12" s="759"/>
      <c r="G12" s="759"/>
      <c r="H12" s="759"/>
    </row>
    <row r="13" spans="2:10" ht="12" customHeight="1" x14ac:dyDescent="0.35">
      <c r="B13" s="759" t="s">
        <v>507</v>
      </c>
      <c r="C13" s="759"/>
      <c r="D13" s="759"/>
      <c r="E13" s="759"/>
      <c r="F13" s="759"/>
      <c r="G13" s="759"/>
      <c r="H13" s="759"/>
    </row>
    <row r="14" spans="2:10" ht="12" customHeight="1" x14ac:dyDescent="0.35">
      <c r="B14" s="759" t="s">
        <v>508</v>
      </c>
      <c r="C14" s="759"/>
      <c r="D14" s="759"/>
      <c r="E14" s="759"/>
      <c r="F14" s="759"/>
      <c r="G14" s="759"/>
      <c r="H14" s="759"/>
    </row>
    <row r="16" spans="2:10" ht="18" customHeight="1" x14ac:dyDescent="0.4">
      <c r="B16" s="725" t="s">
        <v>43</v>
      </c>
      <c r="C16" s="725"/>
      <c r="D16" s="725"/>
      <c r="E16" s="725"/>
      <c r="F16" s="725"/>
      <c r="G16" s="725"/>
    </row>
    <row r="17" spans="2:16" s="114" customFormat="1" ht="15.7" customHeight="1" thickBot="1" x14ac:dyDescent="0.45">
      <c r="B17" s="289"/>
      <c r="C17" s="504">
        <v>2020</v>
      </c>
      <c r="D17" s="127"/>
      <c r="E17" s="505">
        <v>2022</v>
      </c>
      <c r="F17" s="505">
        <v>2023</v>
      </c>
      <c r="G17" s="505">
        <v>2024</v>
      </c>
      <c r="H17" s="506">
        <f>H$4</f>
        <v>2025</v>
      </c>
    </row>
    <row r="18" spans="2:16" ht="31.25" customHeight="1" thickTop="1" x14ac:dyDescent="0.35">
      <c r="B18" s="507" t="s">
        <v>509</v>
      </c>
      <c r="C18" s="508">
        <v>74</v>
      </c>
      <c r="D18" s="127"/>
      <c r="E18" s="508">
        <v>71</v>
      </c>
      <c r="F18" s="508">
        <v>83</v>
      </c>
      <c r="G18" s="508">
        <v>150</v>
      </c>
      <c r="H18" s="509">
        <v>150</v>
      </c>
    </row>
    <row r="19" spans="2:16" ht="15.7" customHeight="1" x14ac:dyDescent="0.35">
      <c r="B19" s="478" t="s">
        <v>510</v>
      </c>
      <c r="C19" s="510" t="s">
        <v>135</v>
      </c>
      <c r="D19" s="127"/>
      <c r="E19" s="510" t="s">
        <v>135</v>
      </c>
      <c r="F19" s="510" t="s">
        <v>135</v>
      </c>
      <c r="G19" s="510" t="s">
        <v>135</v>
      </c>
      <c r="H19" s="511">
        <v>12</v>
      </c>
    </row>
    <row r="20" spans="2:16" ht="15.7" customHeight="1" x14ac:dyDescent="0.45">
      <c r="B20" s="478" t="s">
        <v>511</v>
      </c>
      <c r="C20" s="510" t="s">
        <v>135</v>
      </c>
      <c r="D20" s="127"/>
      <c r="E20" s="510" t="s">
        <v>135</v>
      </c>
      <c r="F20" s="510" t="s">
        <v>135</v>
      </c>
      <c r="G20" s="510" t="s">
        <v>135</v>
      </c>
      <c r="H20" s="511">
        <v>11</v>
      </c>
      <c r="M20" s="409"/>
    </row>
    <row r="21" spans="2:16" x14ac:dyDescent="0.35">
      <c r="B21" s="478" t="s">
        <v>512</v>
      </c>
      <c r="C21" s="510">
        <v>0</v>
      </c>
      <c r="D21" s="127"/>
      <c r="E21" s="510">
        <v>0</v>
      </c>
      <c r="F21" s="510">
        <v>0</v>
      </c>
      <c r="G21" s="510">
        <v>1</v>
      </c>
      <c r="H21" s="511">
        <v>0</v>
      </c>
    </row>
    <row r="22" spans="2:16" ht="31.25" customHeight="1" x14ac:dyDescent="0.35">
      <c r="B22" s="478" t="s">
        <v>513</v>
      </c>
      <c r="C22" s="510">
        <v>20</v>
      </c>
      <c r="D22" s="127"/>
      <c r="E22" s="510">
        <v>17</v>
      </c>
      <c r="F22" s="510">
        <v>15</v>
      </c>
      <c r="G22" s="510">
        <v>13</v>
      </c>
      <c r="H22" s="511">
        <v>11</v>
      </c>
    </row>
    <row r="23" spans="2:16" ht="15.7" customHeight="1" x14ac:dyDescent="0.35">
      <c r="B23" s="483" t="s">
        <v>514</v>
      </c>
      <c r="C23" s="512" t="s">
        <v>135</v>
      </c>
      <c r="D23" s="127"/>
      <c r="E23" s="513">
        <v>21582</v>
      </c>
      <c r="F23" s="513">
        <v>19434</v>
      </c>
      <c r="G23" s="513">
        <v>10342</v>
      </c>
      <c r="H23" s="514">
        <v>20427</v>
      </c>
    </row>
    <row r="24" spans="2:16" ht="12" customHeight="1" x14ac:dyDescent="0.35">
      <c r="B24" s="760" t="s">
        <v>99</v>
      </c>
      <c r="C24" s="760"/>
      <c r="D24" s="760"/>
      <c r="E24" s="760"/>
      <c r="F24" s="760"/>
      <c r="G24" s="760"/>
      <c r="H24" s="760"/>
    </row>
    <row r="25" spans="2:16" ht="12" customHeight="1" x14ac:dyDescent="0.35">
      <c r="B25" s="735" t="s">
        <v>515</v>
      </c>
      <c r="C25" s="735"/>
      <c r="D25" s="735"/>
      <c r="E25" s="735"/>
      <c r="F25" s="735"/>
      <c r="G25" s="735"/>
      <c r="H25" s="735"/>
    </row>
    <row r="26" spans="2:16" ht="12" customHeight="1" x14ac:dyDescent="0.35">
      <c r="B26" s="760" t="s">
        <v>516</v>
      </c>
      <c r="C26" s="760"/>
      <c r="D26" s="760"/>
      <c r="E26" s="760"/>
      <c r="F26" s="760"/>
      <c r="G26" s="760"/>
      <c r="H26" s="760"/>
    </row>
    <row r="28" spans="2:16" ht="18" customHeight="1" x14ac:dyDescent="0.35">
      <c r="B28" s="762" t="s">
        <v>517</v>
      </c>
      <c r="C28" s="762"/>
      <c r="D28" s="762"/>
      <c r="E28" s="762"/>
      <c r="F28" s="762"/>
      <c r="G28" s="762"/>
      <c r="J28" s="743"/>
      <c r="K28" s="743"/>
      <c r="L28" s="743"/>
      <c r="M28" s="743"/>
      <c r="N28" s="743"/>
      <c r="O28" s="743"/>
      <c r="P28" s="743"/>
    </row>
    <row r="29" spans="2:16" s="114" customFormat="1" ht="15.7" customHeight="1" thickBot="1" x14ac:dyDescent="0.45">
      <c r="B29" s="289"/>
      <c r="C29" s="515">
        <v>2020</v>
      </c>
      <c r="D29" s="127"/>
      <c r="E29" s="515">
        <v>2022</v>
      </c>
      <c r="F29" s="515">
        <v>2023</v>
      </c>
      <c r="G29" s="515">
        <v>2024</v>
      </c>
      <c r="H29" s="516">
        <f>H$4</f>
        <v>2025</v>
      </c>
    </row>
    <row r="30" spans="2:16" ht="15.7" customHeight="1" thickTop="1" x14ac:dyDescent="0.35">
      <c r="B30" s="517" t="s">
        <v>518</v>
      </c>
      <c r="C30" s="518"/>
      <c r="D30" s="127"/>
      <c r="E30" s="517"/>
      <c r="F30" s="517"/>
      <c r="G30" s="517"/>
      <c r="H30" s="519"/>
    </row>
    <row r="31" spans="2:16" ht="15.7" customHeight="1" x14ac:dyDescent="0.35">
      <c r="B31" s="520" t="s">
        <v>225</v>
      </c>
      <c r="C31" s="521" t="s">
        <v>135</v>
      </c>
      <c r="D31" s="127"/>
      <c r="E31" s="301">
        <v>1612</v>
      </c>
      <c r="F31" s="301">
        <v>1849</v>
      </c>
      <c r="G31" s="301">
        <v>1665</v>
      </c>
      <c r="H31" s="522">
        <v>1895</v>
      </c>
    </row>
    <row r="32" spans="2:16" ht="15.7" customHeight="1" x14ac:dyDescent="0.35">
      <c r="B32" s="520" t="s">
        <v>235</v>
      </c>
      <c r="C32" s="521" t="s">
        <v>135</v>
      </c>
      <c r="D32" s="127"/>
      <c r="E32" s="301">
        <v>778</v>
      </c>
      <c r="F32" s="301">
        <v>778</v>
      </c>
      <c r="G32" s="301">
        <v>758</v>
      </c>
      <c r="H32" s="522">
        <v>793</v>
      </c>
    </row>
    <row r="33" spans="2:9" ht="15.7" customHeight="1" x14ac:dyDescent="0.35">
      <c r="B33" s="520" t="s">
        <v>519</v>
      </c>
      <c r="C33" s="521" t="s">
        <v>135</v>
      </c>
      <c r="D33" s="127"/>
      <c r="E33" s="301">
        <v>712</v>
      </c>
      <c r="F33" s="301">
        <v>690</v>
      </c>
      <c r="G33" s="301">
        <v>712</v>
      </c>
      <c r="H33" s="522">
        <v>743</v>
      </c>
    </row>
    <row r="34" spans="2:9" ht="15.7" customHeight="1" x14ac:dyDescent="0.35">
      <c r="B34" s="520" t="s">
        <v>520</v>
      </c>
      <c r="C34" s="521" t="s">
        <v>135</v>
      </c>
      <c r="D34" s="127"/>
      <c r="E34" s="301">
        <v>475</v>
      </c>
      <c r="F34" s="301">
        <v>475</v>
      </c>
      <c r="G34" s="301">
        <v>495</v>
      </c>
      <c r="H34" s="522">
        <v>628</v>
      </c>
    </row>
    <row r="35" spans="2:9" ht="15.7" customHeight="1" x14ac:dyDescent="0.35">
      <c r="B35" s="520" t="s">
        <v>521</v>
      </c>
      <c r="C35" s="521" t="s">
        <v>135</v>
      </c>
      <c r="D35" s="127"/>
      <c r="E35" s="301">
        <v>480</v>
      </c>
      <c r="F35" s="301">
        <v>497</v>
      </c>
      <c r="G35" s="301">
        <v>480</v>
      </c>
      <c r="H35" s="522">
        <v>617</v>
      </c>
    </row>
    <row r="36" spans="2:9" ht="15.7" customHeight="1" x14ac:dyDescent="0.35">
      <c r="B36" s="520" t="s">
        <v>522</v>
      </c>
      <c r="C36" s="521" t="s">
        <v>135</v>
      </c>
      <c r="D36" s="127"/>
      <c r="E36" s="301" t="s">
        <v>135</v>
      </c>
      <c r="F36" s="301">
        <v>354</v>
      </c>
      <c r="G36" s="301">
        <v>356</v>
      </c>
      <c r="H36" s="522">
        <v>507</v>
      </c>
    </row>
    <row r="37" spans="2:9" ht="15.7" customHeight="1" x14ac:dyDescent="0.35">
      <c r="B37" s="520" t="s">
        <v>523</v>
      </c>
      <c r="C37" s="521" t="s">
        <v>135</v>
      </c>
      <c r="D37" s="127"/>
      <c r="E37" s="301" t="s">
        <v>135</v>
      </c>
      <c r="F37" s="301">
        <v>362</v>
      </c>
      <c r="G37" s="301">
        <v>356</v>
      </c>
      <c r="H37" s="522">
        <v>485</v>
      </c>
    </row>
    <row r="38" spans="2:9" ht="15.7" customHeight="1" x14ac:dyDescent="0.35">
      <c r="B38" s="520" t="s">
        <v>226</v>
      </c>
      <c r="C38" s="521" t="s">
        <v>135</v>
      </c>
      <c r="D38" s="127"/>
      <c r="E38" s="301">
        <v>414</v>
      </c>
      <c r="F38" s="301">
        <v>434</v>
      </c>
      <c r="G38" s="301">
        <v>381</v>
      </c>
      <c r="H38" s="522">
        <v>463</v>
      </c>
    </row>
    <row r="39" spans="2:9" ht="15.7" customHeight="1" x14ac:dyDescent="0.35">
      <c r="B39" s="520" t="s">
        <v>238</v>
      </c>
      <c r="C39" s="521" t="s">
        <v>135</v>
      </c>
      <c r="D39" s="127"/>
      <c r="E39" s="301">
        <v>498</v>
      </c>
      <c r="F39" s="301">
        <v>473</v>
      </c>
      <c r="G39" s="301">
        <v>458</v>
      </c>
      <c r="H39" s="522">
        <v>463</v>
      </c>
    </row>
    <row r="40" spans="2:9" ht="15.7" customHeight="1" x14ac:dyDescent="0.35">
      <c r="B40" s="523" t="s">
        <v>524</v>
      </c>
      <c r="C40" s="524" t="s">
        <v>135</v>
      </c>
      <c r="D40" s="127"/>
      <c r="E40" s="144">
        <v>380</v>
      </c>
      <c r="F40" s="144">
        <v>390</v>
      </c>
      <c r="G40" s="144">
        <v>381</v>
      </c>
      <c r="H40" s="302">
        <v>405</v>
      </c>
    </row>
    <row r="41" spans="2:9" ht="15.7" customHeight="1" x14ac:dyDescent="0.35">
      <c r="B41" s="517" t="s">
        <v>525</v>
      </c>
      <c r="C41" s="521"/>
      <c r="D41" s="127"/>
      <c r="E41" s="525"/>
      <c r="F41" s="525"/>
      <c r="G41" s="525"/>
      <c r="H41" s="526"/>
      <c r="I41" s="527"/>
    </row>
    <row r="42" spans="2:9" ht="15.7" customHeight="1" x14ac:dyDescent="0.35">
      <c r="B42" s="523" t="s">
        <v>526</v>
      </c>
      <c r="C42" s="524" t="s">
        <v>135</v>
      </c>
      <c r="D42" s="127"/>
      <c r="E42" s="524">
        <v>725</v>
      </c>
      <c r="F42" s="524">
        <v>730</v>
      </c>
      <c r="G42" s="524">
        <v>724</v>
      </c>
      <c r="H42" s="528">
        <v>693</v>
      </c>
      <c r="I42" s="527"/>
    </row>
    <row r="43" spans="2:9" ht="12" customHeight="1" x14ac:dyDescent="0.35">
      <c r="B43" s="761" t="s">
        <v>99</v>
      </c>
      <c r="C43" s="761"/>
      <c r="D43" s="761"/>
      <c r="E43" s="761"/>
      <c r="F43" s="761"/>
      <c r="G43" s="761"/>
      <c r="H43" s="761"/>
    </row>
    <row r="44" spans="2:9" ht="12" customHeight="1" x14ac:dyDescent="0.35">
      <c r="B44" s="761" t="s">
        <v>527</v>
      </c>
      <c r="C44" s="761"/>
      <c r="D44" s="761"/>
      <c r="E44" s="761"/>
      <c r="F44" s="761"/>
      <c r="G44" s="761"/>
      <c r="H44" s="761"/>
    </row>
    <row r="45" spans="2:9" ht="12" customHeight="1" x14ac:dyDescent="0.35">
      <c r="B45" s="761" t="s">
        <v>528</v>
      </c>
      <c r="C45" s="761"/>
      <c r="D45" s="761"/>
      <c r="E45" s="761"/>
      <c r="F45" s="761"/>
      <c r="G45" s="761"/>
      <c r="H45" s="761"/>
    </row>
    <row r="46" spans="2:9" ht="12" customHeight="1" x14ac:dyDescent="0.35">
      <c r="B46" s="761" t="s">
        <v>529</v>
      </c>
      <c r="C46" s="761"/>
      <c r="D46" s="761"/>
      <c r="E46" s="761"/>
      <c r="F46" s="761"/>
      <c r="G46" s="761"/>
      <c r="H46" s="761"/>
    </row>
  </sheetData>
  <sheetProtection algorithmName="SHA-512" hashValue="K0MTMGP7YfNmIzHm6yBw4IDLd7np29DOlviQi8eyIbBSv5GRQyFmF8bdgcAONcQXz0uxZLjqUi/5WuzY6F5OhA==" saltValue="W8rOLwpIt0CEoDQhrGOL0w==" spinCount="100000" sheet="1" objects="1" scenarios="1"/>
  <mergeCells count="16">
    <mergeCell ref="J28:P28"/>
    <mergeCell ref="B43:H43"/>
    <mergeCell ref="B44:H44"/>
    <mergeCell ref="B45:H45"/>
    <mergeCell ref="B46:H46"/>
    <mergeCell ref="B28:G28"/>
    <mergeCell ref="B14:H14"/>
    <mergeCell ref="B16:G16"/>
    <mergeCell ref="B24:H24"/>
    <mergeCell ref="B25:H25"/>
    <mergeCell ref="B26:H26"/>
    <mergeCell ref="B13:H13"/>
    <mergeCell ref="B3:G3"/>
    <mergeCell ref="B10:H10"/>
    <mergeCell ref="B11:H11"/>
    <mergeCell ref="B12:H12"/>
  </mergeCells>
  <hyperlinks>
    <hyperlink ref="F2" r:id="rId1" display="https://investors.vodafone.com/esgmethodology" xr:uid="{77C7DE06-8B98-44B2-9A8F-356A1300DFDD}"/>
    <hyperlink ref="G2:H2" r:id="rId2" display="Click to read our ESG Addendum Methodology" xr:uid="{1E2C3167-A3BE-478C-B8FE-DFDD670344B5}"/>
  </hyperlinks>
  <pageMargins left="0.70866141732283472" right="0.70866141732283472" top="0.74803149606299213" bottom="0.74803149606299213" header="0.31496062992125984" footer="0.31496062992125984"/>
  <pageSetup paperSize="9" scale="55" orientation="portrait" r:id="rId3"/>
  <headerFooter>
    <oddFooter>&amp;L_x000D_&amp;1#&amp;"Calibri"&amp;7&amp;K000000 C2 General</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B6E837-1F98-4029-A605-7D5101CA6E8E}">
  <dimension ref="B2:H151"/>
  <sheetViews>
    <sheetView zoomScaleNormal="100" zoomScaleSheetLayoutView="110" workbookViewId="0"/>
  </sheetViews>
  <sheetFormatPr defaultColWidth="8.796875" defaultRowHeight="13.9" x14ac:dyDescent="0.4"/>
  <cols>
    <col min="1" max="1" width="8.796875" style="22"/>
    <col min="2" max="2" width="72.19921875" style="22" customWidth="1"/>
    <col min="3" max="3" width="12.796875" style="22" customWidth="1"/>
    <col min="4" max="4" width="2.796875" style="22" customWidth="1"/>
    <col min="5" max="5" width="12.796875" style="22" customWidth="1"/>
    <col min="6" max="6" width="10.796875" style="22" customWidth="1"/>
    <col min="7" max="8" width="10.796875" style="114" customWidth="1"/>
    <col min="9" max="16384" width="8.796875" style="22"/>
  </cols>
  <sheetData>
    <row r="2" spans="2:6" ht="15.7" customHeight="1" x14ac:dyDescent="0.4">
      <c r="B2" s="720" t="e" vm="1">
        <v>#VALUE!</v>
      </c>
      <c r="C2" s="731" t="s">
        <v>81</v>
      </c>
      <c r="D2" s="731"/>
      <c r="E2" s="731"/>
      <c r="F2" s="731"/>
    </row>
    <row r="3" spans="2:6" ht="18" customHeight="1" x14ac:dyDescent="0.4">
      <c r="B3" s="725" t="s">
        <v>530</v>
      </c>
      <c r="C3" s="725"/>
      <c r="D3" s="725"/>
      <c r="E3" s="5"/>
      <c r="F3" s="5"/>
    </row>
    <row r="4" spans="2:6" ht="31.25" customHeight="1" thickBot="1" x14ac:dyDescent="0.45">
      <c r="B4" s="210" t="s">
        <v>217</v>
      </c>
      <c r="C4" s="529" t="s">
        <v>531</v>
      </c>
      <c r="D4" s="765" t="s">
        <v>532</v>
      </c>
      <c r="E4" s="765"/>
    </row>
    <row r="5" spans="2:6" ht="15.7" customHeight="1" thickTop="1" x14ac:dyDescent="0.4">
      <c r="B5" s="530" t="s">
        <v>219</v>
      </c>
      <c r="C5" s="531"/>
      <c r="D5" s="532"/>
      <c r="E5" s="215"/>
    </row>
    <row r="6" spans="2:6" ht="15.7" customHeight="1" x14ac:dyDescent="0.4">
      <c r="B6" s="218" t="s">
        <v>533</v>
      </c>
      <c r="C6" s="533">
        <v>6.2616587793587371E-3</v>
      </c>
      <c r="D6" s="764" t="s">
        <v>221</v>
      </c>
      <c r="E6" s="764"/>
    </row>
    <row r="7" spans="2:6" ht="15.7" customHeight="1" x14ac:dyDescent="0.4">
      <c r="B7" s="218" t="s">
        <v>222</v>
      </c>
      <c r="C7" s="533">
        <v>2.5115005613195168E-2</v>
      </c>
      <c r="D7" s="764"/>
      <c r="E7" s="764"/>
    </row>
    <row r="8" spans="2:6" ht="15.7" customHeight="1" x14ac:dyDescent="0.4">
      <c r="B8" s="218" t="s">
        <v>223</v>
      </c>
      <c r="C8" s="533">
        <v>1.0526585232993688E-2</v>
      </c>
      <c r="D8" s="764"/>
      <c r="E8" s="764"/>
    </row>
    <row r="9" spans="2:6" ht="15.7" customHeight="1" x14ac:dyDescent="0.4">
      <c r="B9" s="218" t="s">
        <v>521</v>
      </c>
      <c r="C9" s="533">
        <v>7.8573310936781104E-2</v>
      </c>
      <c r="D9" s="764" t="s">
        <v>221</v>
      </c>
      <c r="E9" s="764"/>
    </row>
    <row r="10" spans="2:6" ht="15.7" customHeight="1" x14ac:dyDescent="0.4">
      <c r="B10" s="218" t="s">
        <v>225</v>
      </c>
      <c r="C10" s="533">
        <v>0.14923104824438493</v>
      </c>
      <c r="D10" s="764"/>
      <c r="E10" s="764"/>
    </row>
    <row r="11" spans="2:6" ht="15.7" customHeight="1" x14ac:dyDescent="0.4">
      <c r="B11" s="218" t="s">
        <v>226</v>
      </c>
      <c r="C11" s="533">
        <v>2.5833423410552121E-2</v>
      </c>
      <c r="D11" s="764" t="s">
        <v>221</v>
      </c>
      <c r="E11" s="764"/>
    </row>
    <row r="12" spans="2:6" ht="15.7" customHeight="1" x14ac:dyDescent="0.4">
      <c r="B12" s="218" t="s">
        <v>229</v>
      </c>
      <c r="C12" s="533">
        <v>1.2040990361282811E-2</v>
      </c>
      <c r="D12" s="764" t="s">
        <v>221</v>
      </c>
      <c r="E12" s="764"/>
    </row>
    <row r="13" spans="2:6" ht="15.7" customHeight="1" x14ac:dyDescent="0.4">
      <c r="B13" s="218" t="s">
        <v>230</v>
      </c>
      <c r="C13" s="533">
        <v>5.0405316027417515E-3</v>
      </c>
      <c r="D13" s="764"/>
      <c r="E13" s="764"/>
    </row>
    <row r="14" spans="2:6" ht="15.7" customHeight="1" x14ac:dyDescent="0.4">
      <c r="B14" s="218" t="s">
        <v>231</v>
      </c>
      <c r="C14" s="533">
        <v>1.6178582290496384E-2</v>
      </c>
      <c r="D14" s="764"/>
      <c r="E14" s="764"/>
    </row>
    <row r="15" spans="2:6" ht="15.7" customHeight="1" x14ac:dyDescent="0.4">
      <c r="B15" s="218" t="s">
        <v>233</v>
      </c>
      <c r="C15" s="533">
        <v>1.7211219378551364E-2</v>
      </c>
      <c r="D15" s="764"/>
      <c r="E15" s="764"/>
    </row>
    <row r="16" spans="2:6" ht="15.7" customHeight="1" x14ac:dyDescent="0.4">
      <c r="B16" s="218" t="s">
        <v>520</v>
      </c>
      <c r="C16" s="533">
        <v>3.7774450894245408E-2</v>
      </c>
      <c r="D16" s="764" t="s">
        <v>221</v>
      </c>
      <c r="E16" s="764"/>
    </row>
    <row r="17" spans="2:8" ht="15.7" customHeight="1" x14ac:dyDescent="0.4">
      <c r="B17" s="218" t="s">
        <v>235</v>
      </c>
      <c r="C17" s="533">
        <v>6.0598210673004783E-2</v>
      </c>
      <c r="D17" s="764"/>
      <c r="E17" s="764"/>
    </row>
    <row r="18" spans="2:8" ht="15.7" customHeight="1" x14ac:dyDescent="0.4">
      <c r="B18" s="218" t="s">
        <v>237</v>
      </c>
      <c r="C18" s="533">
        <v>6.7649002598257077E-3</v>
      </c>
      <c r="D18" s="764"/>
      <c r="E18" s="764"/>
    </row>
    <row r="19" spans="2:8" ht="15.7" customHeight="1" x14ac:dyDescent="0.4">
      <c r="B19" s="218" t="s">
        <v>238</v>
      </c>
      <c r="C19" s="533">
        <v>3.4279041991163217E-2</v>
      </c>
      <c r="D19" s="764"/>
      <c r="E19" s="764"/>
    </row>
    <row r="20" spans="2:8" ht="15.7" customHeight="1" x14ac:dyDescent="0.4">
      <c r="B20" s="218" t="s">
        <v>239</v>
      </c>
      <c r="C20" s="533">
        <v>9.9279307911897929E-2</v>
      </c>
      <c r="D20" s="764" t="s">
        <v>221</v>
      </c>
      <c r="E20" s="764"/>
    </row>
    <row r="21" spans="2:8" ht="15.7" customHeight="1" x14ac:dyDescent="0.4">
      <c r="B21" s="218" t="s">
        <v>534</v>
      </c>
      <c r="C21" s="533">
        <v>0.34886273868348411</v>
      </c>
      <c r="D21" s="764" t="s">
        <v>221</v>
      </c>
      <c r="E21" s="764"/>
    </row>
    <row r="22" spans="2:8" ht="15.7" customHeight="1" x14ac:dyDescent="0.4">
      <c r="B22" s="222" t="s">
        <v>535</v>
      </c>
      <c r="C22" s="534">
        <v>6.1825867362737506E-2</v>
      </c>
      <c r="D22" s="767" t="s">
        <v>221</v>
      </c>
      <c r="E22" s="767"/>
      <c r="H22" s="22"/>
    </row>
    <row r="23" spans="2:8" ht="12" customHeight="1" x14ac:dyDescent="0.35">
      <c r="B23" s="768" t="s">
        <v>430</v>
      </c>
      <c r="C23" s="768"/>
      <c r="D23" s="768"/>
      <c r="E23" s="768"/>
      <c r="F23" s="768"/>
      <c r="G23" s="768"/>
      <c r="H23" s="22"/>
    </row>
    <row r="24" spans="2:8" ht="24" customHeight="1" x14ac:dyDescent="0.35">
      <c r="B24" s="727" t="s">
        <v>101</v>
      </c>
      <c r="C24" s="727"/>
      <c r="D24" s="727"/>
      <c r="E24" s="727"/>
      <c r="F24" s="112"/>
      <c r="G24" s="112"/>
      <c r="H24" s="112"/>
    </row>
    <row r="25" spans="2:8" ht="12" customHeight="1" x14ac:dyDescent="0.35">
      <c r="B25" s="763" t="s">
        <v>536</v>
      </c>
      <c r="C25" s="763"/>
      <c r="D25" s="763"/>
      <c r="E25" s="763"/>
      <c r="F25" s="763"/>
      <c r="G25" s="763"/>
      <c r="H25" s="22"/>
    </row>
    <row r="26" spans="2:8" s="168" customFormat="1" ht="24" customHeight="1" x14ac:dyDescent="0.35">
      <c r="B26" s="763" t="s">
        <v>537</v>
      </c>
      <c r="C26" s="763"/>
      <c r="D26" s="763"/>
      <c r="E26" s="763"/>
      <c r="F26" s="535"/>
      <c r="G26" s="535"/>
    </row>
    <row r="27" spans="2:8" ht="12" customHeight="1" x14ac:dyDescent="0.35">
      <c r="B27" s="763" t="s">
        <v>538</v>
      </c>
      <c r="C27" s="763"/>
      <c r="D27" s="763"/>
      <c r="E27" s="763"/>
      <c r="F27" s="536"/>
      <c r="G27" s="536"/>
      <c r="H27" s="22"/>
    </row>
    <row r="28" spans="2:8" ht="12" customHeight="1" x14ac:dyDescent="0.35">
      <c r="B28" s="763" t="s">
        <v>539</v>
      </c>
      <c r="C28" s="763"/>
      <c r="D28" s="763"/>
      <c r="E28" s="763"/>
      <c r="F28" s="536"/>
      <c r="G28" s="536"/>
      <c r="H28" s="22"/>
    </row>
    <row r="29" spans="2:8" ht="12" customHeight="1" x14ac:dyDescent="0.35">
      <c r="B29" s="536" t="s">
        <v>540</v>
      </c>
      <c r="C29" s="536"/>
      <c r="D29" s="536"/>
      <c r="E29" s="536"/>
      <c r="F29" s="536"/>
      <c r="G29" s="536"/>
      <c r="H29" s="22"/>
    </row>
    <row r="31" spans="2:8" ht="18" customHeight="1" x14ac:dyDescent="0.4">
      <c r="B31" s="725" t="s">
        <v>541</v>
      </c>
      <c r="C31" s="725"/>
      <c r="D31" s="725"/>
      <c r="E31" s="725"/>
      <c r="F31" s="725"/>
      <c r="G31" s="725"/>
      <c r="H31" s="22"/>
    </row>
    <row r="32" spans="2:8" ht="15.7" customHeight="1" thickBot="1" x14ac:dyDescent="0.4">
      <c r="B32" s="281"/>
      <c r="C32" s="537">
        <v>2020</v>
      </c>
      <c r="D32" s="127"/>
      <c r="E32" s="537">
        <v>2022</v>
      </c>
      <c r="F32" s="537">
        <v>2023</v>
      </c>
      <c r="G32" s="537">
        <v>2024</v>
      </c>
      <c r="H32" s="538">
        <v>2025</v>
      </c>
    </row>
    <row r="33" spans="2:8" ht="15.7" customHeight="1" thickTop="1" x14ac:dyDescent="0.35">
      <c r="B33" s="412" t="s">
        <v>542</v>
      </c>
      <c r="C33" s="539"/>
      <c r="D33" s="127"/>
      <c r="E33" s="539"/>
      <c r="F33" s="540"/>
      <c r="G33" s="540"/>
      <c r="H33" s="541"/>
    </row>
    <row r="34" spans="2:8" ht="15.7" customHeight="1" x14ac:dyDescent="0.35">
      <c r="B34" s="478" t="s">
        <v>543</v>
      </c>
      <c r="C34" s="542">
        <v>27</v>
      </c>
      <c r="D34" s="543"/>
      <c r="E34" s="542">
        <v>9</v>
      </c>
      <c r="F34" s="542">
        <v>13</v>
      </c>
      <c r="G34" s="542">
        <v>18</v>
      </c>
      <c r="H34" s="544">
        <v>23</v>
      </c>
    </row>
    <row r="35" spans="2:8" ht="15.7" customHeight="1" x14ac:dyDescent="0.35">
      <c r="B35" s="478" t="s">
        <v>544</v>
      </c>
      <c r="C35" s="542">
        <v>19</v>
      </c>
      <c r="D35" s="543"/>
      <c r="E35" s="542">
        <v>30</v>
      </c>
      <c r="F35" s="542">
        <v>14</v>
      </c>
      <c r="G35" s="542">
        <v>8</v>
      </c>
      <c r="H35" s="544">
        <v>22</v>
      </c>
    </row>
    <row r="36" spans="2:8" ht="13.5" x14ac:dyDescent="0.35">
      <c r="B36" s="420" t="s">
        <v>545</v>
      </c>
      <c r="C36" s="545"/>
      <c r="D36" s="127"/>
      <c r="E36" s="545"/>
      <c r="F36" s="546"/>
      <c r="G36" s="546"/>
      <c r="H36" s="547"/>
    </row>
    <row r="37" spans="2:8" ht="15.7" customHeight="1" x14ac:dyDescent="0.35">
      <c r="B37" s="478" t="s">
        <v>543</v>
      </c>
      <c r="C37" s="548">
        <v>5</v>
      </c>
      <c r="D37" s="549"/>
      <c r="E37" s="548">
        <v>3</v>
      </c>
      <c r="F37" s="548">
        <v>6</v>
      </c>
      <c r="G37" s="548">
        <v>8</v>
      </c>
      <c r="H37" s="547">
        <v>4</v>
      </c>
    </row>
    <row r="38" spans="2:8" ht="15.7" customHeight="1" x14ac:dyDescent="0.35">
      <c r="B38" s="478" t="s">
        <v>544</v>
      </c>
      <c r="C38" s="548">
        <v>0</v>
      </c>
      <c r="D38" s="549"/>
      <c r="E38" s="548">
        <v>0</v>
      </c>
      <c r="F38" s="548">
        <v>5</v>
      </c>
      <c r="G38" s="548">
        <v>2</v>
      </c>
      <c r="H38" s="547">
        <v>1</v>
      </c>
    </row>
    <row r="39" spans="2:8" ht="15.7" customHeight="1" x14ac:dyDescent="0.35">
      <c r="B39" s="420" t="s">
        <v>546</v>
      </c>
      <c r="C39" s="545"/>
      <c r="D39" s="127"/>
      <c r="E39" s="545"/>
      <c r="F39" s="546"/>
      <c r="G39" s="546"/>
      <c r="H39" s="547"/>
    </row>
    <row r="40" spans="2:8" ht="15.7" customHeight="1" x14ac:dyDescent="0.35">
      <c r="B40" s="478" t="s">
        <v>543</v>
      </c>
      <c r="C40" s="548">
        <v>32</v>
      </c>
      <c r="D40" s="549"/>
      <c r="E40" s="548">
        <v>12</v>
      </c>
      <c r="F40" s="548">
        <v>19</v>
      </c>
      <c r="G40" s="548">
        <v>26</v>
      </c>
      <c r="H40" s="547">
        <v>27</v>
      </c>
    </row>
    <row r="41" spans="2:8" ht="15.7" customHeight="1" x14ac:dyDescent="0.35">
      <c r="B41" s="478" t="s">
        <v>544</v>
      </c>
      <c r="C41" s="550">
        <v>19</v>
      </c>
      <c r="D41" s="551"/>
      <c r="E41" s="550">
        <v>30</v>
      </c>
      <c r="F41" s="550">
        <v>19</v>
      </c>
      <c r="G41" s="550">
        <v>10</v>
      </c>
      <c r="H41" s="552">
        <v>23</v>
      </c>
    </row>
    <row r="42" spans="2:8" ht="15.7" customHeight="1" x14ac:dyDescent="0.35">
      <c r="B42" s="553" t="s">
        <v>547</v>
      </c>
      <c r="C42" s="545"/>
      <c r="D42" s="127"/>
      <c r="E42" s="545"/>
      <c r="F42" s="546"/>
      <c r="G42" s="546"/>
      <c r="H42" s="554"/>
    </row>
    <row r="43" spans="2:8" ht="15.7" customHeight="1" x14ac:dyDescent="0.35">
      <c r="B43" s="478" t="s">
        <v>548</v>
      </c>
      <c r="C43" s="548">
        <v>27</v>
      </c>
      <c r="D43" s="549"/>
      <c r="E43" s="548">
        <v>9</v>
      </c>
      <c r="F43" s="548">
        <v>13</v>
      </c>
      <c r="G43" s="548">
        <v>18</v>
      </c>
      <c r="H43" s="547">
        <v>23</v>
      </c>
    </row>
    <row r="44" spans="2:8" ht="15.7" customHeight="1" x14ac:dyDescent="0.35">
      <c r="B44" s="478" t="s">
        <v>549</v>
      </c>
      <c r="C44" s="548">
        <v>0</v>
      </c>
      <c r="D44" s="549"/>
      <c r="E44" s="548">
        <v>87</v>
      </c>
      <c r="F44" s="548">
        <v>198</v>
      </c>
      <c r="G44" s="548">
        <v>164</v>
      </c>
      <c r="H44" s="547">
        <v>172</v>
      </c>
    </row>
    <row r="45" spans="2:8" ht="15.7" customHeight="1" x14ac:dyDescent="0.35">
      <c r="B45" s="478" t="s">
        <v>550</v>
      </c>
      <c r="C45" s="92">
        <v>0.30054041619282085</v>
      </c>
      <c r="D45" s="93"/>
      <c r="E45" s="92">
        <v>9.9626943221221356E-2</v>
      </c>
      <c r="F45" s="92">
        <v>0.14221652254055306</v>
      </c>
      <c r="G45" s="92">
        <v>0.1941013048564541</v>
      </c>
      <c r="H45" s="94">
        <v>0.24891514087613578</v>
      </c>
    </row>
    <row r="46" spans="2:8" ht="13.5" x14ac:dyDescent="0.35">
      <c r="B46" s="420" t="s">
        <v>551</v>
      </c>
      <c r="C46" s="545"/>
      <c r="D46" s="127"/>
      <c r="E46" s="545"/>
      <c r="F46" s="546"/>
      <c r="G46" s="546"/>
      <c r="H46" s="547"/>
    </row>
    <row r="47" spans="2:8" ht="15.7" customHeight="1" x14ac:dyDescent="0.35">
      <c r="B47" s="478" t="s">
        <v>548</v>
      </c>
      <c r="C47" s="548">
        <v>5</v>
      </c>
      <c r="D47" s="549"/>
      <c r="E47" s="548">
        <v>3</v>
      </c>
      <c r="F47" s="548">
        <v>6</v>
      </c>
      <c r="G47" s="548">
        <v>8</v>
      </c>
      <c r="H47" s="547">
        <v>4</v>
      </c>
    </row>
    <row r="48" spans="2:8" ht="15.7" customHeight="1" x14ac:dyDescent="0.35">
      <c r="B48" s="478" t="s">
        <v>549</v>
      </c>
      <c r="C48" s="548">
        <v>0</v>
      </c>
      <c r="D48" s="549"/>
      <c r="E48" s="548">
        <v>16</v>
      </c>
      <c r="F48" s="548">
        <v>39</v>
      </c>
      <c r="G48" s="548">
        <v>52</v>
      </c>
      <c r="H48" s="547">
        <v>77</v>
      </c>
    </row>
    <row r="49" spans="2:8" ht="15.7" customHeight="1" x14ac:dyDescent="0.35">
      <c r="B49" s="478" t="s">
        <v>550</v>
      </c>
      <c r="C49" s="555">
        <v>0.91843487064533658</v>
      </c>
      <c r="D49" s="93"/>
      <c r="E49" s="555">
        <v>0.56550886058133043</v>
      </c>
      <c r="F49" s="555">
        <v>1.1274741009803386</v>
      </c>
      <c r="G49" s="555">
        <v>1.5972160524206309</v>
      </c>
      <c r="H49" s="94">
        <v>1.2346139452217224</v>
      </c>
    </row>
    <row r="50" spans="2:8" ht="15.7" customHeight="1" x14ac:dyDescent="0.35">
      <c r="B50" s="420" t="s">
        <v>552</v>
      </c>
      <c r="C50" s="545"/>
      <c r="D50" s="117"/>
      <c r="E50" s="545"/>
      <c r="F50" s="546"/>
      <c r="G50" s="546"/>
      <c r="H50" s="554"/>
    </row>
    <row r="51" spans="2:8" ht="15.7" customHeight="1" x14ac:dyDescent="0.35">
      <c r="B51" s="478" t="s">
        <v>548</v>
      </c>
      <c r="C51" s="548">
        <v>32</v>
      </c>
      <c r="D51" s="549"/>
      <c r="E51" s="548">
        <v>12</v>
      </c>
      <c r="F51" s="548">
        <v>19</v>
      </c>
      <c r="G51" s="548">
        <v>26</v>
      </c>
      <c r="H51" s="547">
        <v>27</v>
      </c>
    </row>
    <row r="52" spans="2:8" ht="15.7" customHeight="1" x14ac:dyDescent="0.35">
      <c r="B52" s="478" t="s">
        <v>549</v>
      </c>
      <c r="C52" s="548">
        <v>0</v>
      </c>
      <c r="D52" s="549"/>
      <c r="E52" s="548">
        <v>103</v>
      </c>
      <c r="F52" s="548">
        <v>237</v>
      </c>
      <c r="G52" s="548">
        <v>216</v>
      </c>
      <c r="H52" s="547">
        <v>249</v>
      </c>
    </row>
    <row r="53" spans="2:8" ht="15.7" customHeight="1" x14ac:dyDescent="0.35">
      <c r="B53" s="478" t="s">
        <v>550</v>
      </c>
      <c r="C53" s="92">
        <v>0.33584443224112498</v>
      </c>
      <c r="D53" s="93"/>
      <c r="E53" s="92">
        <v>0.12546793659038688</v>
      </c>
      <c r="F53" s="92">
        <v>0.19641989929310547</v>
      </c>
      <c r="G53" s="92">
        <v>0.26600154052285552</v>
      </c>
      <c r="H53" s="94">
        <v>0.28230615644075335</v>
      </c>
    </row>
    <row r="54" spans="2:8" ht="15.7" customHeight="1" x14ac:dyDescent="0.35">
      <c r="B54" s="553" t="s">
        <v>553</v>
      </c>
      <c r="C54" s="556"/>
      <c r="D54" s="127"/>
      <c r="E54" s="556"/>
      <c r="F54" s="557"/>
      <c r="G54" s="557"/>
      <c r="H54" s="558"/>
    </row>
    <row r="55" spans="2:8" ht="15.7" customHeight="1" x14ac:dyDescent="0.35">
      <c r="B55" s="478" t="s">
        <v>554</v>
      </c>
      <c r="C55" s="548">
        <v>0</v>
      </c>
      <c r="D55" s="549"/>
      <c r="E55" s="548">
        <v>0</v>
      </c>
      <c r="F55" s="548">
        <v>0</v>
      </c>
      <c r="G55" s="548">
        <v>0</v>
      </c>
      <c r="H55" s="547">
        <v>2</v>
      </c>
    </row>
    <row r="56" spans="2:8" ht="15.7" customHeight="1" x14ac:dyDescent="0.35">
      <c r="B56" s="478" t="s">
        <v>555</v>
      </c>
      <c r="C56" s="548">
        <v>1</v>
      </c>
      <c r="D56" s="549"/>
      <c r="E56" s="548">
        <v>2</v>
      </c>
      <c r="F56" s="548">
        <v>0</v>
      </c>
      <c r="G56" s="548">
        <v>1</v>
      </c>
      <c r="H56" s="547">
        <v>1</v>
      </c>
    </row>
    <row r="57" spans="2:8" ht="15.7" customHeight="1" x14ac:dyDescent="0.35">
      <c r="B57" s="478" t="s">
        <v>556</v>
      </c>
      <c r="C57" s="548">
        <v>2</v>
      </c>
      <c r="D57" s="549"/>
      <c r="E57" s="548">
        <v>2</v>
      </c>
      <c r="F57" s="548">
        <v>1</v>
      </c>
      <c r="G57" s="548">
        <v>1</v>
      </c>
      <c r="H57" s="547">
        <v>0</v>
      </c>
    </row>
    <row r="58" spans="2:8" ht="15.7" customHeight="1" x14ac:dyDescent="0.35">
      <c r="B58" s="420" t="s">
        <v>557</v>
      </c>
      <c r="C58" s="548"/>
      <c r="D58" s="127"/>
      <c r="E58" s="545"/>
      <c r="F58" s="546"/>
      <c r="G58" s="546"/>
      <c r="H58" s="547"/>
    </row>
    <row r="59" spans="2:8" ht="15.7" customHeight="1" x14ac:dyDescent="0.35">
      <c r="B59" s="478" t="s">
        <v>554</v>
      </c>
      <c r="C59" s="548">
        <v>0</v>
      </c>
      <c r="D59" s="127"/>
      <c r="E59" s="548">
        <v>0</v>
      </c>
      <c r="F59" s="548">
        <v>0</v>
      </c>
      <c r="G59" s="548">
        <v>0</v>
      </c>
      <c r="H59" s="547">
        <v>0</v>
      </c>
    </row>
    <row r="60" spans="2:8" ht="15.7" customHeight="1" x14ac:dyDescent="0.35">
      <c r="B60" s="478" t="s">
        <v>555</v>
      </c>
      <c r="C60" s="548">
        <v>0</v>
      </c>
      <c r="D60" s="127"/>
      <c r="E60" s="548">
        <v>1</v>
      </c>
      <c r="F60" s="548">
        <v>0</v>
      </c>
      <c r="G60" s="548">
        <v>0</v>
      </c>
      <c r="H60" s="547">
        <v>0</v>
      </c>
    </row>
    <row r="61" spans="2:8" ht="15.7" customHeight="1" x14ac:dyDescent="0.35">
      <c r="B61" s="478" t="s">
        <v>556</v>
      </c>
      <c r="C61" s="548">
        <v>0</v>
      </c>
      <c r="D61" s="549"/>
      <c r="E61" s="548">
        <v>0</v>
      </c>
      <c r="F61" s="548">
        <v>0</v>
      </c>
      <c r="G61" s="548">
        <v>0</v>
      </c>
      <c r="H61" s="547">
        <v>0</v>
      </c>
    </row>
    <row r="62" spans="2:8" ht="15.7" customHeight="1" x14ac:dyDescent="0.35">
      <c r="B62" s="420" t="s">
        <v>558</v>
      </c>
      <c r="C62" s="548"/>
      <c r="D62" s="127"/>
      <c r="E62" s="545"/>
      <c r="F62" s="546"/>
      <c r="G62" s="546"/>
      <c r="H62" s="547"/>
    </row>
    <row r="63" spans="2:8" ht="15.7" customHeight="1" x14ac:dyDescent="0.35">
      <c r="B63" s="478" t="s">
        <v>554</v>
      </c>
      <c r="C63" s="548" t="s">
        <v>135</v>
      </c>
      <c r="D63" s="127"/>
      <c r="E63" s="548" t="s">
        <v>135</v>
      </c>
      <c r="F63" s="548" t="s">
        <v>135</v>
      </c>
      <c r="G63" s="548" t="s">
        <v>135</v>
      </c>
      <c r="H63" s="547">
        <v>2</v>
      </c>
    </row>
    <row r="64" spans="2:8" ht="15.7" customHeight="1" x14ac:dyDescent="0.35">
      <c r="B64" s="478" t="s">
        <v>555</v>
      </c>
      <c r="C64" s="548">
        <v>1</v>
      </c>
      <c r="D64" s="549"/>
      <c r="E64" s="548">
        <v>3</v>
      </c>
      <c r="F64" s="548">
        <v>0</v>
      </c>
      <c r="G64" s="548">
        <v>1</v>
      </c>
      <c r="H64" s="547">
        <v>1</v>
      </c>
    </row>
    <row r="65" spans="2:8" ht="15.7" customHeight="1" x14ac:dyDescent="0.35">
      <c r="B65" s="483" t="s">
        <v>556</v>
      </c>
      <c r="C65" s="559">
        <v>2</v>
      </c>
      <c r="D65" s="549"/>
      <c r="E65" s="559">
        <v>2</v>
      </c>
      <c r="F65" s="559">
        <v>1</v>
      </c>
      <c r="G65" s="559">
        <v>1</v>
      </c>
      <c r="H65" s="560">
        <v>0</v>
      </c>
    </row>
    <row r="66" spans="2:8" ht="15.7" customHeight="1" x14ac:dyDescent="0.35">
      <c r="B66" s="420" t="s">
        <v>559</v>
      </c>
      <c r="C66" s="545">
        <v>3.3584443224112498E-2</v>
      </c>
      <c r="D66" s="561"/>
      <c r="E66" s="545">
        <v>1.2546793659038689E-2</v>
      </c>
      <c r="F66" s="545">
        <v>1.9641989929310547E-2</v>
      </c>
      <c r="G66" s="545">
        <v>2.6600154052285548E-2</v>
      </c>
      <c r="H66" s="554">
        <v>2.8230615644075332E-2</v>
      </c>
    </row>
    <row r="67" spans="2:8" ht="15.7" customHeight="1" x14ac:dyDescent="0.35">
      <c r="B67" s="478" t="s">
        <v>560</v>
      </c>
      <c r="C67" s="545">
        <v>3.0054041619282084E-2</v>
      </c>
      <c r="D67" s="561"/>
      <c r="E67" s="545">
        <v>9.9626943221221356E-3</v>
      </c>
      <c r="F67" s="545">
        <v>1.4221652254055304E-2</v>
      </c>
      <c r="G67" s="545">
        <v>1.941013048564541E-2</v>
      </c>
      <c r="H67" s="554">
        <v>2.489151408761358E-2</v>
      </c>
    </row>
    <row r="68" spans="2:8" ht="15.7" customHeight="1" x14ac:dyDescent="0.35">
      <c r="B68" s="478" t="s">
        <v>561</v>
      </c>
      <c r="C68" s="562">
        <v>9.1843487064533672E-2</v>
      </c>
      <c r="D68" s="561"/>
      <c r="E68" s="562">
        <v>5.6550886058133042E-2</v>
      </c>
      <c r="F68" s="562">
        <v>0.11274741009803388</v>
      </c>
      <c r="G68" s="562">
        <v>0.15972160524206308</v>
      </c>
      <c r="H68" s="563">
        <v>0.12346139452217224</v>
      </c>
    </row>
    <row r="69" spans="2:8" ht="15.7" customHeight="1" x14ac:dyDescent="0.35">
      <c r="B69" s="553" t="s">
        <v>562</v>
      </c>
      <c r="C69" s="545">
        <v>0</v>
      </c>
      <c r="D69" s="561"/>
      <c r="E69" s="545">
        <v>8.5833333333333339</v>
      </c>
      <c r="F69" s="545">
        <v>12.473684210526315</v>
      </c>
      <c r="G69" s="545">
        <v>8.3076923076923084</v>
      </c>
      <c r="H69" s="554">
        <v>9.2222222222222214</v>
      </c>
    </row>
    <row r="70" spans="2:8" ht="15.7" customHeight="1" x14ac:dyDescent="0.35">
      <c r="B70" s="478" t="s">
        <v>563</v>
      </c>
      <c r="C70" s="545">
        <v>0</v>
      </c>
      <c r="D70" s="561"/>
      <c r="E70" s="545">
        <v>9.6666666666666661</v>
      </c>
      <c r="F70" s="545">
        <v>15.23076923076923</v>
      </c>
      <c r="G70" s="545">
        <v>9.1111111111111107</v>
      </c>
      <c r="H70" s="554">
        <v>7.4782608695652177</v>
      </c>
    </row>
    <row r="71" spans="2:8" ht="15.7" customHeight="1" x14ac:dyDescent="0.35">
      <c r="B71" s="483" t="s">
        <v>564</v>
      </c>
      <c r="C71" s="562">
        <v>0</v>
      </c>
      <c r="D71" s="564"/>
      <c r="E71" s="562">
        <v>5.333333333333333</v>
      </c>
      <c r="F71" s="562">
        <v>6.5</v>
      </c>
      <c r="G71" s="562">
        <v>6.5</v>
      </c>
      <c r="H71" s="563">
        <v>19.25</v>
      </c>
    </row>
    <row r="72" spans="2:8" ht="12" customHeight="1" x14ac:dyDescent="0.35">
      <c r="B72" s="759" t="s">
        <v>565</v>
      </c>
      <c r="C72" s="759"/>
      <c r="D72" s="759"/>
      <c r="E72" s="759"/>
      <c r="F72" s="759"/>
      <c r="G72" s="759"/>
      <c r="H72" s="759"/>
    </row>
    <row r="73" spans="2:8" ht="18" customHeight="1" x14ac:dyDescent="0.35">
      <c r="B73" s="759" t="s">
        <v>566</v>
      </c>
      <c r="C73" s="759"/>
      <c r="D73" s="759"/>
      <c r="E73" s="759"/>
      <c r="F73" s="759"/>
      <c r="G73" s="759"/>
      <c r="H73" s="759"/>
    </row>
    <row r="74" spans="2:8" ht="12" customHeight="1" x14ac:dyDescent="0.35">
      <c r="B74" s="759" t="s">
        <v>567</v>
      </c>
      <c r="C74" s="759"/>
      <c r="D74" s="759"/>
      <c r="E74" s="759"/>
      <c r="F74" s="759"/>
      <c r="G74" s="759"/>
      <c r="H74" s="759"/>
    </row>
    <row r="75" spans="2:8" ht="12" customHeight="1" x14ac:dyDescent="0.35">
      <c r="B75" s="759" t="s">
        <v>568</v>
      </c>
      <c r="C75" s="759"/>
      <c r="D75" s="759"/>
      <c r="E75" s="759"/>
      <c r="F75" s="759"/>
      <c r="G75" s="759"/>
      <c r="H75" s="759"/>
    </row>
    <row r="76" spans="2:8" x14ac:dyDescent="0.4">
      <c r="B76" s="392"/>
    </row>
    <row r="77" spans="2:8" ht="18" customHeight="1" x14ac:dyDescent="0.35">
      <c r="B77" s="762" t="s">
        <v>569</v>
      </c>
      <c r="C77" s="762"/>
      <c r="D77" s="762"/>
      <c r="E77" s="762"/>
      <c r="F77" s="762"/>
      <c r="G77" s="762"/>
      <c r="H77" s="22"/>
    </row>
    <row r="78" spans="2:8" s="114" customFormat="1" ht="15.7" customHeight="1" thickBot="1" x14ac:dyDescent="0.45">
      <c r="B78" s="289"/>
      <c r="C78" s="565">
        <v>2020</v>
      </c>
      <c r="D78" s="127"/>
      <c r="E78" s="565">
        <v>2022</v>
      </c>
      <c r="F78" s="565">
        <v>2023</v>
      </c>
      <c r="G78" s="565">
        <v>2024</v>
      </c>
      <c r="H78" s="566">
        <f>H$32</f>
        <v>2025</v>
      </c>
    </row>
    <row r="79" spans="2:8" ht="15.7" customHeight="1" thickTop="1" x14ac:dyDescent="0.35">
      <c r="B79" s="386" t="s">
        <v>225</v>
      </c>
      <c r="C79" s="567">
        <v>12</v>
      </c>
      <c r="D79" s="568"/>
      <c r="E79" s="567">
        <v>3</v>
      </c>
      <c r="F79" s="567">
        <v>4</v>
      </c>
      <c r="G79" s="567">
        <v>8</v>
      </c>
      <c r="H79" s="569">
        <v>12</v>
      </c>
    </row>
    <row r="80" spans="2:8" ht="15.7" customHeight="1" x14ac:dyDescent="0.35">
      <c r="B80" s="218" t="s">
        <v>519</v>
      </c>
      <c r="C80" s="567">
        <v>8</v>
      </c>
      <c r="D80" s="568"/>
      <c r="E80" s="567">
        <v>2</v>
      </c>
      <c r="F80" s="567">
        <v>6</v>
      </c>
      <c r="G80" s="567">
        <v>3</v>
      </c>
      <c r="H80" s="569">
        <v>4</v>
      </c>
    </row>
    <row r="81" spans="2:8" ht="15.7" customHeight="1" x14ac:dyDescent="0.35">
      <c r="B81" s="218" t="s">
        <v>570</v>
      </c>
      <c r="C81" s="567">
        <v>5</v>
      </c>
      <c r="D81" s="568"/>
      <c r="E81" s="567">
        <v>1</v>
      </c>
      <c r="F81" s="567">
        <v>2</v>
      </c>
      <c r="G81" s="567">
        <v>4</v>
      </c>
      <c r="H81" s="569">
        <v>4</v>
      </c>
    </row>
    <row r="82" spans="2:8" ht="15.7" customHeight="1" x14ac:dyDescent="0.35">
      <c r="B82" s="218" t="s">
        <v>238</v>
      </c>
      <c r="C82" s="567">
        <v>0</v>
      </c>
      <c r="D82" s="568"/>
      <c r="E82" s="567">
        <v>0</v>
      </c>
      <c r="F82" s="567">
        <v>1</v>
      </c>
      <c r="G82" s="567">
        <v>1</v>
      </c>
      <c r="H82" s="569">
        <v>3</v>
      </c>
    </row>
    <row r="83" spans="2:8" ht="15.7" customHeight="1" x14ac:dyDescent="0.35">
      <c r="B83" s="218" t="s">
        <v>571</v>
      </c>
      <c r="C83" s="567">
        <v>2</v>
      </c>
      <c r="D83" s="568"/>
      <c r="E83" s="567">
        <v>1</v>
      </c>
      <c r="F83" s="567">
        <v>0</v>
      </c>
      <c r="G83" s="567">
        <v>1</v>
      </c>
      <c r="H83" s="569">
        <v>0</v>
      </c>
    </row>
    <row r="84" spans="2:8" ht="15.7" customHeight="1" x14ac:dyDescent="0.35">
      <c r="B84" s="218" t="s">
        <v>572</v>
      </c>
      <c r="C84" s="567">
        <v>0</v>
      </c>
      <c r="D84" s="568"/>
      <c r="E84" s="567">
        <v>2</v>
      </c>
      <c r="F84" s="567">
        <v>0</v>
      </c>
      <c r="G84" s="567">
        <v>1</v>
      </c>
      <c r="H84" s="569">
        <v>0</v>
      </c>
    </row>
    <row r="85" spans="2:8" ht="15.7" customHeight="1" x14ac:dyDescent="0.35">
      <c r="B85" s="225" t="s">
        <v>215</v>
      </c>
      <c r="C85" s="570">
        <v>27</v>
      </c>
      <c r="D85" s="127"/>
      <c r="E85" s="570">
        <v>9</v>
      </c>
      <c r="F85" s="570">
        <v>13</v>
      </c>
      <c r="G85" s="570">
        <v>18</v>
      </c>
      <c r="H85" s="571">
        <v>23</v>
      </c>
    </row>
    <row r="86" spans="2:8" ht="15.7" customHeight="1" x14ac:dyDescent="0.35">
      <c r="B86" s="218" t="s">
        <v>573</v>
      </c>
      <c r="C86" s="567">
        <v>5</v>
      </c>
      <c r="D86" s="568"/>
      <c r="E86" s="567">
        <v>3</v>
      </c>
      <c r="F86" s="567">
        <v>6</v>
      </c>
      <c r="G86" s="567">
        <v>8</v>
      </c>
      <c r="H86" s="569">
        <v>4</v>
      </c>
    </row>
    <row r="87" spans="2:8" ht="15.7" customHeight="1" x14ac:dyDescent="0.35">
      <c r="B87" s="225" t="s">
        <v>214</v>
      </c>
      <c r="C87" s="570">
        <v>32</v>
      </c>
      <c r="D87" s="127"/>
      <c r="E87" s="570">
        <v>12</v>
      </c>
      <c r="F87" s="570">
        <v>19</v>
      </c>
      <c r="G87" s="570">
        <v>26</v>
      </c>
      <c r="H87" s="571">
        <v>27</v>
      </c>
    </row>
    <row r="88" spans="2:8" ht="12" customHeight="1" x14ac:dyDescent="0.35">
      <c r="B88" s="750" t="s">
        <v>99</v>
      </c>
      <c r="C88" s="750"/>
      <c r="D88" s="750"/>
      <c r="E88" s="750"/>
      <c r="F88" s="750"/>
      <c r="G88" s="750"/>
      <c r="H88" s="750"/>
    </row>
    <row r="89" spans="2:8" ht="12" customHeight="1" x14ac:dyDescent="0.35">
      <c r="B89" s="750" t="s">
        <v>574</v>
      </c>
      <c r="C89" s="750"/>
      <c r="D89" s="750"/>
      <c r="E89" s="750"/>
      <c r="F89" s="750"/>
      <c r="G89" s="750"/>
      <c r="H89" s="750"/>
    </row>
    <row r="90" spans="2:8" ht="12" customHeight="1" x14ac:dyDescent="0.35">
      <c r="B90" s="750" t="s">
        <v>575</v>
      </c>
      <c r="C90" s="750"/>
      <c r="D90" s="750"/>
      <c r="E90" s="750"/>
      <c r="F90" s="750"/>
      <c r="G90" s="750"/>
      <c r="H90" s="750"/>
    </row>
    <row r="91" spans="2:8" ht="12" customHeight="1" x14ac:dyDescent="0.35">
      <c r="B91" s="750" t="s">
        <v>576</v>
      </c>
      <c r="C91" s="750"/>
      <c r="D91" s="750"/>
      <c r="E91" s="750"/>
      <c r="F91" s="750"/>
      <c r="G91" s="750"/>
      <c r="H91" s="750"/>
    </row>
    <row r="93" spans="2:8" ht="18" customHeight="1" x14ac:dyDescent="0.35">
      <c r="B93" s="762" t="s">
        <v>577</v>
      </c>
      <c r="C93" s="762"/>
      <c r="D93" s="762"/>
      <c r="E93" s="762"/>
      <c r="F93" s="762"/>
      <c r="G93" s="762"/>
      <c r="H93" s="22"/>
    </row>
    <row r="94" spans="2:8" s="114" customFormat="1" ht="15.7" customHeight="1" thickBot="1" x14ac:dyDescent="0.45">
      <c r="B94" s="289"/>
      <c r="C94" s="565">
        <v>2020</v>
      </c>
      <c r="D94" s="127"/>
      <c r="E94" s="565">
        <v>2022</v>
      </c>
      <c r="F94" s="565">
        <v>2023</v>
      </c>
      <c r="G94" s="565">
        <v>2024</v>
      </c>
      <c r="H94" s="566">
        <f>H$32</f>
        <v>2025</v>
      </c>
    </row>
    <row r="95" spans="2:8" ht="15.7" customHeight="1" thickTop="1" x14ac:dyDescent="0.35">
      <c r="B95" s="386" t="s">
        <v>225</v>
      </c>
      <c r="C95" s="567" t="s">
        <v>578</v>
      </c>
      <c r="D95" s="568"/>
      <c r="E95" s="567" t="s">
        <v>578</v>
      </c>
      <c r="F95" s="567">
        <v>1</v>
      </c>
      <c r="G95" s="567">
        <v>1</v>
      </c>
      <c r="H95" s="569">
        <v>2</v>
      </c>
    </row>
    <row r="96" spans="2:8" ht="15.7" customHeight="1" x14ac:dyDescent="0.35">
      <c r="B96" s="218" t="s">
        <v>519</v>
      </c>
      <c r="C96" s="567">
        <v>2</v>
      </c>
      <c r="D96" s="568"/>
      <c r="E96" s="567" t="s">
        <v>578</v>
      </c>
      <c r="F96" s="567">
        <v>4</v>
      </c>
      <c r="G96" s="567">
        <v>3</v>
      </c>
      <c r="H96" s="569">
        <v>3</v>
      </c>
    </row>
    <row r="97" spans="2:8" ht="15.7" customHeight="1" x14ac:dyDescent="0.35">
      <c r="B97" s="218" t="s">
        <v>570</v>
      </c>
      <c r="C97" s="567">
        <v>3</v>
      </c>
      <c r="D97" s="568"/>
      <c r="E97" s="567">
        <v>6</v>
      </c>
      <c r="F97" s="567">
        <v>4</v>
      </c>
      <c r="G97" s="567">
        <v>3</v>
      </c>
      <c r="H97" s="569">
        <v>0</v>
      </c>
    </row>
    <row r="98" spans="2:8" ht="15.7" customHeight="1" x14ac:dyDescent="0.35">
      <c r="B98" s="218" t="s">
        <v>238</v>
      </c>
      <c r="C98" s="567">
        <v>5</v>
      </c>
      <c r="D98" s="568"/>
      <c r="E98" s="567">
        <v>9</v>
      </c>
      <c r="F98" s="567" t="s">
        <v>578</v>
      </c>
      <c r="G98" s="567">
        <v>0</v>
      </c>
      <c r="H98" s="569">
        <v>10</v>
      </c>
    </row>
    <row r="99" spans="2:8" ht="15.7" customHeight="1" x14ac:dyDescent="0.35">
      <c r="B99" s="218" t="s">
        <v>571</v>
      </c>
      <c r="C99" s="567">
        <v>6</v>
      </c>
      <c r="D99" s="568"/>
      <c r="E99" s="567">
        <v>15</v>
      </c>
      <c r="F99" s="567">
        <v>5</v>
      </c>
      <c r="G99" s="567">
        <v>1</v>
      </c>
      <c r="H99" s="569">
        <v>6</v>
      </c>
    </row>
    <row r="100" spans="2:8" ht="15.7" customHeight="1" x14ac:dyDescent="0.35">
      <c r="B100" s="218" t="s">
        <v>572</v>
      </c>
      <c r="C100" s="567">
        <v>3</v>
      </c>
      <c r="D100" s="568"/>
      <c r="E100" s="567" t="s">
        <v>578</v>
      </c>
      <c r="F100" s="567" t="s">
        <v>578</v>
      </c>
      <c r="G100" s="567">
        <v>0</v>
      </c>
      <c r="H100" s="569">
        <v>1</v>
      </c>
    </row>
    <row r="101" spans="2:8" ht="15.7" customHeight="1" x14ac:dyDescent="0.35">
      <c r="B101" s="225" t="s">
        <v>215</v>
      </c>
      <c r="C101" s="570">
        <v>19</v>
      </c>
      <c r="D101" s="127"/>
      <c r="E101" s="570">
        <v>30</v>
      </c>
      <c r="F101" s="570">
        <v>14</v>
      </c>
      <c r="G101" s="570">
        <v>8</v>
      </c>
      <c r="H101" s="571">
        <v>22</v>
      </c>
    </row>
    <row r="102" spans="2:8" ht="15.7" customHeight="1" x14ac:dyDescent="0.35">
      <c r="B102" s="218" t="s">
        <v>573</v>
      </c>
      <c r="C102" s="567">
        <v>0</v>
      </c>
      <c r="D102" s="568"/>
      <c r="E102" s="567">
        <v>0</v>
      </c>
      <c r="F102" s="567">
        <v>5</v>
      </c>
      <c r="G102" s="567">
        <v>2</v>
      </c>
      <c r="H102" s="569">
        <v>1</v>
      </c>
    </row>
    <row r="103" spans="2:8" ht="15.7" customHeight="1" x14ac:dyDescent="0.35">
      <c r="B103" s="225" t="s">
        <v>214</v>
      </c>
      <c r="C103" s="570">
        <v>19</v>
      </c>
      <c r="D103" s="127"/>
      <c r="E103" s="570">
        <v>30</v>
      </c>
      <c r="F103" s="570">
        <v>19</v>
      </c>
      <c r="G103" s="570">
        <v>10</v>
      </c>
      <c r="H103" s="571">
        <v>23</v>
      </c>
    </row>
    <row r="105" spans="2:8" ht="18" customHeight="1" x14ac:dyDescent="0.4">
      <c r="B105" s="766" t="s">
        <v>579</v>
      </c>
      <c r="C105" s="766"/>
      <c r="D105" s="766"/>
      <c r="E105" s="766"/>
      <c r="F105" s="766"/>
      <c r="G105" s="766"/>
      <c r="H105" s="22"/>
    </row>
    <row r="106" spans="2:8" s="114" customFormat="1" ht="15.7" customHeight="1" thickBot="1" x14ac:dyDescent="0.45">
      <c r="B106" s="289"/>
      <c r="C106" s="565">
        <v>2020</v>
      </c>
      <c r="D106" s="127"/>
      <c r="E106" s="565">
        <v>2022</v>
      </c>
      <c r="F106" s="565">
        <v>2023</v>
      </c>
      <c r="G106" s="565">
        <v>2024</v>
      </c>
      <c r="H106" s="566">
        <f>H$32</f>
        <v>2025</v>
      </c>
    </row>
    <row r="107" spans="2:8" ht="15.7" customHeight="1" thickTop="1" x14ac:dyDescent="0.35">
      <c r="B107" s="386" t="s">
        <v>225</v>
      </c>
      <c r="C107" s="567" t="s">
        <v>578</v>
      </c>
      <c r="D107" s="568"/>
      <c r="E107" s="567" t="s">
        <v>578</v>
      </c>
      <c r="F107" s="567" t="s">
        <v>578</v>
      </c>
      <c r="G107" s="567">
        <v>0</v>
      </c>
      <c r="H107" s="569">
        <v>0</v>
      </c>
    </row>
    <row r="108" spans="2:8" ht="15.7" customHeight="1" x14ac:dyDescent="0.35">
      <c r="B108" s="218" t="s">
        <v>519</v>
      </c>
      <c r="C108" s="567">
        <v>1</v>
      </c>
      <c r="D108" s="568"/>
      <c r="E108" s="567" t="s">
        <v>578</v>
      </c>
      <c r="F108" s="567" t="s">
        <v>578</v>
      </c>
      <c r="G108" s="567">
        <v>0</v>
      </c>
      <c r="H108" s="569">
        <v>0</v>
      </c>
    </row>
    <row r="109" spans="2:8" ht="15.7" customHeight="1" x14ac:dyDescent="0.35">
      <c r="B109" s="218" t="s">
        <v>570</v>
      </c>
      <c r="C109" s="567" t="s">
        <v>578</v>
      </c>
      <c r="D109" s="568"/>
      <c r="E109" s="567" t="s">
        <v>578</v>
      </c>
      <c r="F109" s="567" t="s">
        <v>578</v>
      </c>
      <c r="G109" s="567">
        <v>0</v>
      </c>
      <c r="H109" s="569">
        <v>0</v>
      </c>
    </row>
    <row r="110" spans="2:8" ht="15.7" customHeight="1" x14ac:dyDescent="0.35">
      <c r="B110" s="218" t="s">
        <v>238</v>
      </c>
      <c r="C110" s="567" t="s">
        <v>578</v>
      </c>
      <c r="D110" s="568"/>
      <c r="E110" s="567" t="s">
        <v>578</v>
      </c>
      <c r="F110" s="567" t="s">
        <v>578</v>
      </c>
      <c r="G110" s="567">
        <v>0</v>
      </c>
      <c r="H110" s="569">
        <v>0</v>
      </c>
    </row>
    <row r="111" spans="2:8" ht="15.7" customHeight="1" x14ac:dyDescent="0.35">
      <c r="B111" s="218" t="s">
        <v>571</v>
      </c>
      <c r="C111" s="567" t="s">
        <v>578</v>
      </c>
      <c r="D111" s="568"/>
      <c r="E111" s="567" t="s">
        <v>578</v>
      </c>
      <c r="F111" s="567" t="s">
        <v>578</v>
      </c>
      <c r="G111" s="567">
        <v>0</v>
      </c>
      <c r="H111" s="569">
        <v>0</v>
      </c>
    </row>
    <row r="112" spans="2:8" ht="15.7" customHeight="1" x14ac:dyDescent="0.35">
      <c r="B112" s="218" t="s">
        <v>572</v>
      </c>
      <c r="C112" s="567">
        <v>1</v>
      </c>
      <c r="D112" s="568"/>
      <c r="E112" s="567" t="s">
        <v>578</v>
      </c>
      <c r="F112" s="567" t="s">
        <v>578</v>
      </c>
      <c r="G112" s="567">
        <v>0</v>
      </c>
      <c r="H112" s="569">
        <v>0</v>
      </c>
    </row>
    <row r="113" spans="2:8" ht="15.7" customHeight="1" x14ac:dyDescent="0.35">
      <c r="B113" s="225" t="s">
        <v>215</v>
      </c>
      <c r="C113" s="570">
        <v>2</v>
      </c>
      <c r="D113" s="569"/>
      <c r="E113" s="570">
        <v>0</v>
      </c>
      <c r="F113" s="570">
        <v>0</v>
      </c>
      <c r="G113" s="570">
        <v>0</v>
      </c>
      <c r="H113" s="571">
        <v>0</v>
      </c>
    </row>
    <row r="114" spans="2:8" ht="15.7" customHeight="1" x14ac:dyDescent="0.35">
      <c r="B114" s="218" t="s">
        <v>573</v>
      </c>
      <c r="C114" s="567" t="s">
        <v>578</v>
      </c>
      <c r="D114" s="568"/>
      <c r="E114" s="567" t="s">
        <v>578</v>
      </c>
      <c r="F114" s="567" t="s">
        <v>578</v>
      </c>
      <c r="G114" s="567">
        <v>0</v>
      </c>
      <c r="H114" s="569">
        <v>0</v>
      </c>
    </row>
    <row r="115" spans="2:8" ht="15.7" customHeight="1" x14ac:dyDescent="0.35">
      <c r="B115" s="225" t="s">
        <v>214</v>
      </c>
      <c r="C115" s="570">
        <v>2</v>
      </c>
      <c r="D115" s="569"/>
      <c r="E115" s="570">
        <v>0</v>
      </c>
      <c r="F115" s="570">
        <v>0</v>
      </c>
      <c r="G115" s="570">
        <v>0</v>
      </c>
      <c r="H115" s="571">
        <v>0</v>
      </c>
    </row>
    <row r="117" spans="2:8" ht="18" customHeight="1" x14ac:dyDescent="0.4">
      <c r="B117" s="766" t="s">
        <v>580</v>
      </c>
      <c r="C117" s="766"/>
      <c r="D117" s="766"/>
      <c r="E117" s="766"/>
      <c r="F117" s="766"/>
      <c r="G117" s="766"/>
      <c r="H117" s="22"/>
    </row>
    <row r="118" spans="2:8" s="114" customFormat="1" ht="15.7" customHeight="1" thickBot="1" x14ac:dyDescent="0.45">
      <c r="B118" s="59"/>
      <c r="C118" s="565">
        <v>2020</v>
      </c>
      <c r="D118" s="127"/>
      <c r="E118" s="565">
        <v>2022</v>
      </c>
      <c r="F118" s="565">
        <v>2023</v>
      </c>
      <c r="G118" s="565">
        <v>2024</v>
      </c>
      <c r="H118" s="566">
        <f>H$32</f>
        <v>2025</v>
      </c>
    </row>
    <row r="119" spans="2:8" ht="15.7" customHeight="1" thickTop="1" x14ac:dyDescent="0.35">
      <c r="B119" s="386" t="s">
        <v>225</v>
      </c>
      <c r="C119" s="567">
        <v>0</v>
      </c>
      <c r="D119" s="568"/>
      <c r="E119" s="567">
        <v>0</v>
      </c>
      <c r="F119" s="567">
        <v>0</v>
      </c>
      <c r="G119" s="567">
        <v>0</v>
      </c>
      <c r="H119" s="569">
        <v>0</v>
      </c>
    </row>
    <row r="120" spans="2:8" ht="15.7" customHeight="1" x14ac:dyDescent="0.35">
      <c r="B120" s="218" t="s">
        <v>519</v>
      </c>
      <c r="C120" s="567">
        <v>0</v>
      </c>
      <c r="D120" s="568"/>
      <c r="E120" s="567">
        <v>0</v>
      </c>
      <c r="F120" s="567">
        <v>0</v>
      </c>
      <c r="G120" s="567">
        <v>0</v>
      </c>
      <c r="H120" s="569">
        <v>0</v>
      </c>
    </row>
    <row r="121" spans="2:8" ht="15.7" customHeight="1" x14ac:dyDescent="0.35">
      <c r="B121" s="218" t="s">
        <v>570</v>
      </c>
      <c r="C121" s="567">
        <v>0</v>
      </c>
      <c r="D121" s="568"/>
      <c r="E121" s="567">
        <v>0</v>
      </c>
      <c r="F121" s="567">
        <v>0</v>
      </c>
      <c r="G121" s="567">
        <v>0</v>
      </c>
      <c r="H121" s="569">
        <v>0</v>
      </c>
    </row>
    <row r="122" spans="2:8" ht="15.7" customHeight="1" x14ac:dyDescent="0.35">
      <c r="B122" s="218" t="s">
        <v>238</v>
      </c>
      <c r="C122" s="567">
        <v>0</v>
      </c>
      <c r="D122" s="568"/>
      <c r="E122" s="567">
        <v>0</v>
      </c>
      <c r="F122" s="567">
        <v>0</v>
      </c>
      <c r="G122" s="567">
        <v>0</v>
      </c>
      <c r="H122" s="569">
        <v>2</v>
      </c>
    </row>
    <row r="123" spans="2:8" s="1" customFormat="1" ht="15.7" customHeight="1" x14ac:dyDescent="0.35">
      <c r="B123" s="572" t="s">
        <v>571</v>
      </c>
      <c r="C123" s="573">
        <v>0</v>
      </c>
      <c r="D123" s="568"/>
      <c r="E123" s="567">
        <v>0</v>
      </c>
      <c r="F123" s="567">
        <v>0</v>
      </c>
      <c r="G123" s="567">
        <v>0</v>
      </c>
      <c r="H123" s="569">
        <v>0</v>
      </c>
    </row>
    <row r="124" spans="2:8" ht="15.7" customHeight="1" x14ac:dyDescent="0.35">
      <c r="B124" s="218" t="s">
        <v>572</v>
      </c>
      <c r="C124" s="567">
        <v>0</v>
      </c>
      <c r="D124" s="568"/>
      <c r="E124" s="567">
        <v>0</v>
      </c>
      <c r="F124" s="567">
        <v>0</v>
      </c>
      <c r="G124" s="567">
        <v>0</v>
      </c>
      <c r="H124" s="569">
        <v>0</v>
      </c>
    </row>
    <row r="125" spans="2:8" ht="15.7" customHeight="1" x14ac:dyDescent="0.35">
      <c r="B125" s="225" t="s">
        <v>215</v>
      </c>
      <c r="C125" s="570">
        <v>0</v>
      </c>
      <c r="D125" s="569"/>
      <c r="E125" s="570">
        <v>0</v>
      </c>
      <c r="F125" s="570">
        <v>0</v>
      </c>
      <c r="G125" s="570">
        <v>0</v>
      </c>
      <c r="H125" s="570">
        <v>2</v>
      </c>
    </row>
    <row r="126" spans="2:8" ht="15.7" customHeight="1" x14ac:dyDescent="0.35">
      <c r="B126" s="218" t="s">
        <v>573</v>
      </c>
      <c r="C126" s="567">
        <v>0</v>
      </c>
      <c r="D126" s="568"/>
      <c r="E126" s="567">
        <v>0</v>
      </c>
      <c r="F126" s="567">
        <v>0</v>
      </c>
      <c r="G126" s="567">
        <v>0</v>
      </c>
      <c r="H126" s="569">
        <v>0</v>
      </c>
    </row>
    <row r="127" spans="2:8" ht="15.7" customHeight="1" x14ac:dyDescent="0.35">
      <c r="B127" s="225" t="s">
        <v>214</v>
      </c>
      <c r="C127" s="570" t="s">
        <v>135</v>
      </c>
      <c r="D127" s="569"/>
      <c r="E127" s="570" t="s">
        <v>135</v>
      </c>
      <c r="F127" s="570" t="s">
        <v>135</v>
      </c>
      <c r="G127" s="570" t="s">
        <v>135</v>
      </c>
      <c r="H127" s="570">
        <v>2</v>
      </c>
    </row>
    <row r="128" spans="2:8" x14ac:dyDescent="0.4">
      <c r="D128" s="215"/>
    </row>
    <row r="129" spans="2:8" ht="18" customHeight="1" x14ac:dyDescent="0.4">
      <c r="B129" s="766" t="s">
        <v>581</v>
      </c>
      <c r="C129" s="766"/>
      <c r="D129" s="766"/>
      <c r="E129" s="766"/>
      <c r="F129" s="766"/>
      <c r="G129" s="766"/>
      <c r="H129" s="22"/>
    </row>
    <row r="130" spans="2:8" s="114" customFormat="1" ht="18" customHeight="1" thickBot="1" x14ac:dyDescent="0.45">
      <c r="B130" s="289"/>
      <c r="C130" s="565">
        <v>2020</v>
      </c>
      <c r="D130" s="127"/>
      <c r="E130" s="565">
        <v>2022</v>
      </c>
      <c r="F130" s="565">
        <v>2023</v>
      </c>
      <c r="G130" s="565">
        <v>2024</v>
      </c>
      <c r="H130" s="566">
        <f>H$32</f>
        <v>2025</v>
      </c>
    </row>
    <row r="131" spans="2:8" ht="15.7" customHeight="1" thickTop="1" x14ac:dyDescent="0.35">
      <c r="B131" s="386" t="s">
        <v>225</v>
      </c>
      <c r="C131" s="567" t="s">
        <v>578</v>
      </c>
      <c r="D131" s="568"/>
      <c r="E131" s="567" t="s">
        <v>578</v>
      </c>
      <c r="F131" s="567" t="s">
        <v>578</v>
      </c>
      <c r="G131" s="567">
        <v>0</v>
      </c>
      <c r="H131" s="569">
        <v>0</v>
      </c>
    </row>
    <row r="132" spans="2:8" ht="15.7" customHeight="1" x14ac:dyDescent="0.35">
      <c r="B132" s="218" t="s">
        <v>519</v>
      </c>
      <c r="C132" s="567" t="s">
        <v>578</v>
      </c>
      <c r="D132" s="568"/>
      <c r="E132" s="567" t="s">
        <v>578</v>
      </c>
      <c r="F132" s="567" t="s">
        <v>578</v>
      </c>
      <c r="G132" s="567">
        <v>0</v>
      </c>
      <c r="H132" s="569">
        <v>0</v>
      </c>
    </row>
    <row r="133" spans="2:8" ht="15.7" customHeight="1" x14ac:dyDescent="0.35">
      <c r="B133" s="218" t="s">
        <v>570</v>
      </c>
      <c r="C133" s="567" t="s">
        <v>578</v>
      </c>
      <c r="D133" s="568"/>
      <c r="E133" s="567" t="s">
        <v>578</v>
      </c>
      <c r="F133" s="567" t="s">
        <v>578</v>
      </c>
      <c r="G133" s="567">
        <v>0</v>
      </c>
      <c r="H133" s="569">
        <v>0</v>
      </c>
    </row>
    <row r="134" spans="2:8" ht="15.7" customHeight="1" x14ac:dyDescent="0.35">
      <c r="B134" s="218" t="s">
        <v>238</v>
      </c>
      <c r="C134" s="567" t="s">
        <v>578</v>
      </c>
      <c r="D134" s="568"/>
      <c r="E134" s="567">
        <v>0</v>
      </c>
      <c r="F134" s="567" t="s">
        <v>578</v>
      </c>
      <c r="G134" s="567">
        <v>0</v>
      </c>
      <c r="H134" s="569">
        <v>1</v>
      </c>
    </row>
    <row r="135" spans="2:8" s="1" customFormat="1" ht="15.7" customHeight="1" x14ac:dyDescent="0.35">
      <c r="B135" s="572" t="s">
        <v>571</v>
      </c>
      <c r="C135" s="573">
        <v>1</v>
      </c>
      <c r="D135" s="568"/>
      <c r="E135" s="573">
        <v>2</v>
      </c>
      <c r="F135" s="573" t="s">
        <v>578</v>
      </c>
      <c r="G135" s="573">
        <v>1</v>
      </c>
      <c r="H135" s="569">
        <v>0</v>
      </c>
    </row>
    <row r="136" spans="2:8" ht="15.7" customHeight="1" x14ac:dyDescent="0.35">
      <c r="B136" s="218" t="s">
        <v>572</v>
      </c>
      <c r="C136" s="567" t="s">
        <v>578</v>
      </c>
      <c r="D136" s="568"/>
      <c r="E136" s="567" t="s">
        <v>578</v>
      </c>
      <c r="F136" s="567" t="s">
        <v>578</v>
      </c>
      <c r="G136" s="567">
        <v>0</v>
      </c>
      <c r="H136" s="569">
        <v>0</v>
      </c>
    </row>
    <row r="137" spans="2:8" ht="15.7" customHeight="1" x14ac:dyDescent="0.35">
      <c r="B137" s="225" t="s">
        <v>215</v>
      </c>
      <c r="C137" s="570">
        <v>1</v>
      </c>
      <c r="D137" s="569"/>
      <c r="E137" s="570">
        <v>2</v>
      </c>
      <c r="F137" s="570">
        <v>0</v>
      </c>
      <c r="G137" s="570">
        <v>1</v>
      </c>
      <c r="H137" s="570">
        <v>1</v>
      </c>
    </row>
    <row r="138" spans="2:8" ht="15.7" customHeight="1" x14ac:dyDescent="0.35">
      <c r="B138" s="218" t="s">
        <v>573</v>
      </c>
      <c r="C138" s="567">
        <v>0</v>
      </c>
      <c r="D138" s="568"/>
      <c r="E138" s="567">
        <v>1</v>
      </c>
      <c r="F138" s="567">
        <v>0</v>
      </c>
      <c r="G138" s="567">
        <v>0</v>
      </c>
      <c r="H138" s="569">
        <v>0</v>
      </c>
    </row>
    <row r="139" spans="2:8" ht="15.7" customHeight="1" x14ac:dyDescent="0.35">
      <c r="B139" s="225" t="s">
        <v>214</v>
      </c>
      <c r="C139" s="570">
        <v>1</v>
      </c>
      <c r="D139" s="569"/>
      <c r="E139" s="570">
        <v>3</v>
      </c>
      <c r="F139" s="570">
        <v>0</v>
      </c>
      <c r="G139" s="570">
        <v>1</v>
      </c>
      <c r="H139" s="570">
        <v>1</v>
      </c>
    </row>
    <row r="141" spans="2:8" ht="18" customHeight="1" x14ac:dyDescent="0.4">
      <c r="B141" s="766" t="s">
        <v>582</v>
      </c>
      <c r="C141" s="766"/>
      <c r="D141" s="766"/>
      <c r="E141" s="766"/>
      <c r="F141" s="766"/>
      <c r="G141" s="766"/>
      <c r="H141" s="22"/>
    </row>
    <row r="142" spans="2:8" s="114" customFormat="1" ht="15.7" customHeight="1" thickBot="1" x14ac:dyDescent="0.45">
      <c r="B142" s="289"/>
      <c r="C142" s="565">
        <v>2020</v>
      </c>
      <c r="D142" s="127"/>
      <c r="E142" s="565">
        <v>2022</v>
      </c>
      <c r="F142" s="565">
        <v>2023</v>
      </c>
      <c r="G142" s="565">
        <v>2024</v>
      </c>
      <c r="H142" s="566">
        <f>H$32</f>
        <v>2025</v>
      </c>
    </row>
    <row r="143" spans="2:8" ht="15.7" customHeight="1" thickTop="1" x14ac:dyDescent="0.35">
      <c r="B143" s="386" t="s">
        <v>225</v>
      </c>
      <c r="C143" s="567" t="s">
        <v>578</v>
      </c>
      <c r="D143" s="568"/>
      <c r="E143" s="567" t="s">
        <v>578</v>
      </c>
      <c r="F143" s="567">
        <v>1</v>
      </c>
      <c r="G143" s="567">
        <v>0</v>
      </c>
      <c r="H143" s="569">
        <v>0</v>
      </c>
    </row>
    <row r="144" spans="2:8" ht="15.7" customHeight="1" x14ac:dyDescent="0.35">
      <c r="B144" s="218" t="s">
        <v>519</v>
      </c>
      <c r="C144" s="567" t="s">
        <v>578</v>
      </c>
      <c r="D144" s="568"/>
      <c r="E144" s="567" t="s">
        <v>578</v>
      </c>
      <c r="F144" s="567" t="s">
        <v>578</v>
      </c>
      <c r="G144" s="567">
        <v>0</v>
      </c>
      <c r="H144" s="569">
        <v>0</v>
      </c>
    </row>
    <row r="145" spans="2:8" ht="15.7" customHeight="1" x14ac:dyDescent="0.35">
      <c r="B145" s="218" t="s">
        <v>570</v>
      </c>
      <c r="C145" s="567" t="s">
        <v>578</v>
      </c>
      <c r="D145" s="568"/>
      <c r="E145" s="567" t="s">
        <v>578</v>
      </c>
      <c r="F145" s="567" t="s">
        <v>578</v>
      </c>
      <c r="G145" s="567">
        <v>0</v>
      </c>
      <c r="H145" s="569">
        <v>0</v>
      </c>
    </row>
    <row r="146" spans="2:8" ht="15.7" customHeight="1" x14ac:dyDescent="0.35">
      <c r="B146" s="218" t="s">
        <v>238</v>
      </c>
      <c r="C146" s="567" t="s">
        <v>578</v>
      </c>
      <c r="D146" s="568"/>
      <c r="E146" s="567" t="s">
        <v>578</v>
      </c>
      <c r="F146" s="567" t="s">
        <v>578</v>
      </c>
      <c r="G146" s="567">
        <v>0</v>
      </c>
      <c r="H146" s="569">
        <v>0</v>
      </c>
    </row>
    <row r="147" spans="2:8" ht="15.7" customHeight="1" x14ac:dyDescent="0.35">
      <c r="B147" s="218" t="s">
        <v>571</v>
      </c>
      <c r="C147" s="567">
        <v>2</v>
      </c>
      <c r="D147" s="568"/>
      <c r="E147" s="567">
        <v>2</v>
      </c>
      <c r="F147" s="567" t="s">
        <v>578</v>
      </c>
      <c r="G147" s="567">
        <v>1</v>
      </c>
      <c r="H147" s="569">
        <v>0</v>
      </c>
    </row>
    <row r="148" spans="2:8" ht="15.7" customHeight="1" x14ac:dyDescent="0.35">
      <c r="B148" s="218" t="s">
        <v>572</v>
      </c>
      <c r="C148" s="567" t="s">
        <v>578</v>
      </c>
      <c r="D148" s="568"/>
      <c r="E148" s="567" t="s">
        <v>578</v>
      </c>
      <c r="F148" s="567" t="s">
        <v>578</v>
      </c>
      <c r="G148" s="567">
        <v>0</v>
      </c>
      <c r="H148" s="569">
        <v>0</v>
      </c>
    </row>
    <row r="149" spans="2:8" ht="15.7" customHeight="1" x14ac:dyDescent="0.35">
      <c r="B149" s="225" t="s">
        <v>215</v>
      </c>
      <c r="C149" s="570">
        <v>2</v>
      </c>
      <c r="D149" s="569"/>
      <c r="E149" s="570">
        <v>2</v>
      </c>
      <c r="F149" s="570">
        <v>1</v>
      </c>
      <c r="G149" s="570">
        <v>1</v>
      </c>
      <c r="H149" s="571">
        <v>0</v>
      </c>
    </row>
    <row r="150" spans="2:8" ht="15.7" customHeight="1" x14ac:dyDescent="0.35">
      <c r="B150" s="218" t="s">
        <v>573</v>
      </c>
      <c r="C150" s="567">
        <v>0</v>
      </c>
      <c r="D150" s="568"/>
      <c r="E150" s="567">
        <v>0</v>
      </c>
      <c r="F150" s="567">
        <v>0</v>
      </c>
      <c r="G150" s="567">
        <v>0</v>
      </c>
      <c r="H150" s="569">
        <v>0</v>
      </c>
    </row>
    <row r="151" spans="2:8" ht="15.7" customHeight="1" x14ac:dyDescent="0.35">
      <c r="B151" s="225" t="s">
        <v>214</v>
      </c>
      <c r="C151" s="570">
        <v>2</v>
      </c>
      <c r="D151" s="569"/>
      <c r="E151" s="570">
        <v>2</v>
      </c>
      <c r="F151" s="570">
        <v>1</v>
      </c>
      <c r="G151" s="570">
        <v>1</v>
      </c>
      <c r="H151" s="571">
        <v>0</v>
      </c>
    </row>
  </sheetData>
  <sheetProtection algorithmName="SHA-512" hashValue="e2t5F2/CBao81nhmq/XU0TVveQr94SjGSsP9HD0iDUrRrX9E0387LvjczU9hYm86+EC+H0uPJzAWSfemEU0YfA==" saltValue="EL1hFHA1u+fIzEJMtebB3g==" spinCount="100000" sheet="1" objects="1" scenarios="1"/>
  <mergeCells count="41">
    <mergeCell ref="C2:F2"/>
    <mergeCell ref="B93:G93"/>
    <mergeCell ref="B105:G105"/>
    <mergeCell ref="B117:G117"/>
    <mergeCell ref="B129:G129"/>
    <mergeCell ref="B26:E26"/>
    <mergeCell ref="D15:E15"/>
    <mergeCell ref="D16:E16"/>
    <mergeCell ref="D17:E17"/>
    <mergeCell ref="D18:E18"/>
    <mergeCell ref="D19:E19"/>
    <mergeCell ref="D20:E20"/>
    <mergeCell ref="D21:E21"/>
    <mergeCell ref="D22:E22"/>
    <mergeCell ref="B23:G23"/>
    <mergeCell ref="B24:E24"/>
    <mergeCell ref="B141:G141"/>
    <mergeCell ref="B91:H91"/>
    <mergeCell ref="B27:E27"/>
    <mergeCell ref="B28:E28"/>
    <mergeCell ref="B31:G31"/>
    <mergeCell ref="B72:H72"/>
    <mergeCell ref="B73:H73"/>
    <mergeCell ref="B74:H74"/>
    <mergeCell ref="B75:H75"/>
    <mergeCell ref="B77:G77"/>
    <mergeCell ref="B88:H88"/>
    <mergeCell ref="B89:H89"/>
    <mergeCell ref="B90:H90"/>
    <mergeCell ref="B25:G25"/>
    <mergeCell ref="D14:E14"/>
    <mergeCell ref="B3:D3"/>
    <mergeCell ref="D4:E4"/>
    <mergeCell ref="D6:E6"/>
    <mergeCell ref="D7:E7"/>
    <mergeCell ref="D8:E8"/>
    <mergeCell ref="D9:E9"/>
    <mergeCell ref="D10:E10"/>
    <mergeCell ref="D11:E11"/>
    <mergeCell ref="D12:E12"/>
    <mergeCell ref="D13:E13"/>
  </mergeCells>
  <hyperlinks>
    <hyperlink ref="B2" r:id="rId1" display="https://investors.vodafone.com/esgmethodology" xr:uid="{A510EF44-EE27-406F-ACA5-09046BB8EF53}"/>
    <hyperlink ref="C2:D2" r:id="rId2" display="Click to read our ESG Addendum Methodology" xr:uid="{A3B87DD2-EA33-4E1F-A6A9-47CBAD6ADD8E}"/>
  </hyperlinks>
  <pageMargins left="0.70866141732283472" right="0.70866141732283472" top="0.74803149606299213" bottom="0.74803149606299213" header="0.31496062992125984" footer="0.31496062992125984"/>
  <pageSetup paperSize="9" scale="53" fitToHeight="2" orientation="portrait" r:id="rId3"/>
  <headerFooter>
    <oddFooter>&amp;L_x000D_&amp;1#&amp;"Calibri"&amp;7&amp;K000000 C2 General</oddFooter>
  </headerFooter>
  <rowBreaks count="1" manualBreakCount="1">
    <brk id="76" max="8" man="1"/>
  </row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D6C865-DD60-49B9-9544-10304CCC0E42}">
  <sheetPr>
    <pageSetUpPr fitToPage="1"/>
  </sheetPr>
  <dimension ref="A1:T87"/>
  <sheetViews>
    <sheetView zoomScaleNormal="100" zoomScaleSheetLayoutView="80" workbookViewId="0"/>
  </sheetViews>
  <sheetFormatPr defaultColWidth="8.796875" defaultRowHeight="13.5" x14ac:dyDescent="0.35"/>
  <cols>
    <col min="1" max="1" width="8.796875" style="22"/>
    <col min="2" max="2" width="36.19921875" style="22" customWidth="1"/>
    <col min="3" max="3" width="20.19921875" style="22" customWidth="1"/>
    <col min="4" max="4" width="15.796875" style="22" customWidth="1"/>
    <col min="5" max="5" width="13.796875" style="22" customWidth="1"/>
    <col min="6" max="6" width="13.19921875" style="22" bestFit="1" customWidth="1"/>
    <col min="7" max="7" width="11.46484375" style="22" customWidth="1"/>
    <col min="8" max="8" width="11.19921875" style="22" customWidth="1"/>
    <col min="9" max="9" width="17.53125" style="22" customWidth="1"/>
    <col min="10" max="10" width="11" style="22" customWidth="1"/>
    <col min="11" max="11" width="18.53125" style="22" customWidth="1"/>
    <col min="12" max="12" width="11.19921875" style="22" customWidth="1"/>
    <col min="13" max="14" width="12.19921875" style="22" customWidth="1"/>
    <col min="15" max="15" width="38.46484375" style="22" customWidth="1"/>
    <col min="16" max="16" width="8.796875" style="22" customWidth="1"/>
    <col min="17" max="17" width="13.53125" style="22" hidden="1" customWidth="1"/>
    <col min="18" max="18" width="12.19921875" style="22" hidden="1" customWidth="1"/>
    <col min="19" max="19" width="10.796875" style="22" hidden="1" customWidth="1"/>
    <col min="20" max="20" width="9.46484375" style="22" hidden="1" customWidth="1"/>
    <col min="21" max="21" width="0" style="22" hidden="1" customWidth="1"/>
    <col min="22" max="16384" width="8.796875" style="22"/>
  </cols>
  <sheetData>
    <row r="1" spans="1:19" ht="15.7" customHeight="1" x14ac:dyDescent="0.35"/>
    <row r="2" spans="1:19" ht="15.7" customHeight="1" x14ac:dyDescent="0.35">
      <c r="B2" s="721"/>
      <c r="C2" s="721"/>
      <c r="D2" s="721"/>
      <c r="E2" s="721"/>
      <c r="F2" s="721"/>
      <c r="G2" s="721"/>
      <c r="H2" s="721"/>
      <c r="I2" s="721"/>
      <c r="J2" s="721"/>
      <c r="K2" s="721"/>
      <c r="L2" s="721"/>
      <c r="M2" s="720" t="e" vm="1">
        <v>#VALUE!</v>
      </c>
      <c r="N2" s="717" t="s">
        <v>81</v>
      </c>
      <c r="O2" s="717"/>
      <c r="P2" s="717"/>
    </row>
    <row r="3" spans="1:19" ht="15.7" customHeight="1" x14ac:dyDescent="0.4">
      <c r="A3" s="574"/>
      <c r="B3" s="725" t="s">
        <v>52</v>
      </c>
      <c r="C3" s="725"/>
      <c r="D3" s="725"/>
      <c r="E3" s="725"/>
      <c r="F3" s="725"/>
      <c r="G3" s="725"/>
      <c r="H3" s="725"/>
      <c r="I3" s="725"/>
      <c r="J3" s="725"/>
      <c r="K3" s="725"/>
      <c r="L3" s="725"/>
      <c r="M3" s="725"/>
      <c r="N3" s="725"/>
      <c r="O3" s="725"/>
      <c r="P3" s="575"/>
    </row>
    <row r="4" spans="1:19" s="580" customFormat="1" ht="18" customHeight="1" x14ac:dyDescent="0.3">
      <c r="A4" s="576"/>
      <c r="B4" s="576"/>
      <c r="C4" s="577"/>
      <c r="D4" s="578" t="s">
        <v>583</v>
      </c>
      <c r="E4" s="716">
        <v>45747</v>
      </c>
      <c r="F4" s="579" t="s">
        <v>584</v>
      </c>
    </row>
    <row r="5" spans="1:19" s="586" customFormat="1" ht="22.9" thickBot="1" x14ac:dyDescent="0.35">
      <c r="A5" s="581"/>
      <c r="B5" s="582" t="s">
        <v>585</v>
      </c>
      <c r="C5" s="582" t="s">
        <v>586</v>
      </c>
      <c r="D5" s="582" t="s">
        <v>587</v>
      </c>
      <c r="E5" s="583" t="s">
        <v>588</v>
      </c>
      <c r="F5" s="583" t="s">
        <v>589</v>
      </c>
      <c r="G5" s="583" t="s">
        <v>590</v>
      </c>
      <c r="H5" s="583" t="s">
        <v>482</v>
      </c>
      <c r="I5" s="583" t="s">
        <v>591</v>
      </c>
      <c r="J5" s="583" t="s">
        <v>592</v>
      </c>
      <c r="K5" s="583" t="s">
        <v>593</v>
      </c>
      <c r="L5" s="583" t="s">
        <v>594</v>
      </c>
      <c r="M5" s="583" t="s">
        <v>595</v>
      </c>
      <c r="N5" s="583" t="s">
        <v>596</v>
      </c>
      <c r="O5" s="582" t="s">
        <v>597</v>
      </c>
      <c r="P5" s="584"/>
      <c r="Q5" s="585" t="s">
        <v>598</v>
      </c>
      <c r="R5" s="585" t="s">
        <v>599</v>
      </c>
      <c r="S5" s="585" t="s">
        <v>588</v>
      </c>
    </row>
    <row r="6" spans="1:19" s="19" customFormat="1" ht="14.75" customHeight="1" thickTop="1" x14ac:dyDescent="0.35">
      <c r="B6" s="587" t="s">
        <v>600</v>
      </c>
      <c r="C6" s="588" t="s">
        <v>601</v>
      </c>
      <c r="D6" s="589">
        <v>44040</v>
      </c>
      <c r="E6" s="589"/>
      <c r="F6" s="590">
        <v>4.6749999999999998</v>
      </c>
      <c r="G6" s="591">
        <v>62</v>
      </c>
      <c r="H6" s="592" t="s">
        <v>484</v>
      </c>
      <c r="I6" s="593">
        <v>1</v>
      </c>
      <c r="J6" s="592"/>
      <c r="K6" s="592" t="s">
        <v>601</v>
      </c>
      <c r="L6" s="592"/>
      <c r="M6" s="592" t="s">
        <v>602</v>
      </c>
      <c r="N6" s="592"/>
      <c r="O6" s="588" t="s">
        <v>603</v>
      </c>
      <c r="P6" s="594"/>
      <c r="Q6" s="595" t="s">
        <v>604</v>
      </c>
      <c r="R6" s="596">
        <f>IF(OR($E$4&lt;$D6,$S$6&gt;$S6),0,1)</f>
        <v>1</v>
      </c>
      <c r="S6" s="597">
        <v>54789</v>
      </c>
    </row>
    <row r="7" spans="1:19" s="19" customFormat="1" ht="14.75" customHeight="1" x14ac:dyDescent="0.35">
      <c r="A7" s="594"/>
      <c r="B7" s="587" t="s">
        <v>1078</v>
      </c>
      <c r="C7" s="588" t="s">
        <v>605</v>
      </c>
      <c r="D7" s="589">
        <v>45043</v>
      </c>
      <c r="E7" s="589"/>
      <c r="F7" s="590">
        <v>1.9277777777777778</v>
      </c>
      <c r="G7" s="591">
        <v>59</v>
      </c>
      <c r="H7" s="592" t="s">
        <v>483</v>
      </c>
      <c r="I7" s="593">
        <v>1</v>
      </c>
      <c r="J7" s="592"/>
      <c r="K7" s="592"/>
      <c r="L7" s="592"/>
      <c r="M7" s="592"/>
      <c r="N7" s="592"/>
      <c r="O7" s="588" t="s">
        <v>606</v>
      </c>
      <c r="P7" s="594"/>
      <c r="Q7" s="595" t="s">
        <v>607</v>
      </c>
      <c r="R7" s="596">
        <f>IF(OR($E$4&lt;$D7,$S$10&gt;$S7),0,1)</f>
        <v>1</v>
      </c>
      <c r="S7" s="597">
        <v>54789</v>
      </c>
    </row>
    <row r="8" spans="1:19" s="19" customFormat="1" ht="14.75" customHeight="1" x14ac:dyDescent="0.35">
      <c r="A8" s="594"/>
      <c r="B8" s="587" t="s">
        <v>608</v>
      </c>
      <c r="C8" s="588" t="s">
        <v>605</v>
      </c>
      <c r="D8" s="589">
        <v>45170</v>
      </c>
      <c r="E8" s="589"/>
      <c r="F8" s="590">
        <v>1.5833333333333333</v>
      </c>
      <c r="G8" s="591">
        <v>52</v>
      </c>
      <c r="H8" s="592" t="s">
        <v>484</v>
      </c>
      <c r="I8" s="593">
        <v>1</v>
      </c>
      <c r="J8" s="592"/>
      <c r="K8" s="592"/>
      <c r="L8" s="592"/>
      <c r="M8" s="592"/>
      <c r="N8" s="592"/>
      <c r="O8" s="588" t="s">
        <v>609</v>
      </c>
      <c r="P8" s="594"/>
      <c r="Q8" s="598">
        <v>26177</v>
      </c>
      <c r="R8" s="596">
        <f>IF(OR($E$4&lt;$D8,$S$8&gt;$S8),0,1)</f>
        <v>1</v>
      </c>
      <c r="S8" s="597">
        <v>54789</v>
      </c>
    </row>
    <row r="9" spans="1:19" s="19" customFormat="1" ht="14.75" customHeight="1" x14ac:dyDescent="0.35">
      <c r="A9" s="594"/>
      <c r="B9" s="587" t="s">
        <v>1079</v>
      </c>
      <c r="C9" s="588" t="s">
        <v>610</v>
      </c>
      <c r="D9" s="589">
        <v>42370</v>
      </c>
      <c r="E9" s="589"/>
      <c r="F9" s="590">
        <v>9.25</v>
      </c>
      <c r="G9" s="591">
        <v>63</v>
      </c>
      <c r="H9" s="592" t="s">
        <v>484</v>
      </c>
      <c r="I9" s="593">
        <v>0.94</v>
      </c>
      <c r="J9" s="592" t="s">
        <v>601</v>
      </c>
      <c r="K9" s="592" t="s">
        <v>602</v>
      </c>
      <c r="L9" s="592"/>
      <c r="M9" s="592"/>
      <c r="N9" s="592"/>
      <c r="O9" s="588"/>
      <c r="P9" s="594"/>
      <c r="Q9" s="595" t="s">
        <v>611</v>
      </c>
      <c r="R9" s="596">
        <f>IF(OR($E$4&lt;$D9,$S$9&gt;$S9),0,1)</f>
        <v>1</v>
      </c>
      <c r="S9" s="597">
        <v>54789</v>
      </c>
    </row>
    <row r="10" spans="1:19" s="19" customFormat="1" ht="14.75" customHeight="1" x14ac:dyDescent="0.35">
      <c r="A10" s="594"/>
      <c r="B10" s="599" t="s">
        <v>612</v>
      </c>
      <c r="C10" s="600" t="s">
        <v>610</v>
      </c>
      <c r="D10" s="601">
        <v>44768</v>
      </c>
      <c r="E10" s="601"/>
      <c r="F10" s="590">
        <v>2.6805555555555554</v>
      </c>
      <c r="G10" s="591">
        <v>60</v>
      </c>
      <c r="H10" s="602" t="s">
        <v>484</v>
      </c>
      <c r="I10" s="603">
        <v>1</v>
      </c>
      <c r="J10" s="602"/>
      <c r="K10" s="602" t="s">
        <v>602</v>
      </c>
      <c r="L10" s="602"/>
      <c r="M10" s="602"/>
      <c r="N10" s="602" t="s">
        <v>602</v>
      </c>
      <c r="O10" s="600" t="s">
        <v>613</v>
      </c>
      <c r="P10" s="594"/>
      <c r="Q10" s="595" t="s">
        <v>614</v>
      </c>
      <c r="R10" s="596">
        <f>IF(OR($E$4&lt;$D10,$S$10&gt;$S10),0,1)</f>
        <v>1</v>
      </c>
      <c r="S10" s="597">
        <v>54789</v>
      </c>
    </row>
    <row r="11" spans="1:19" s="19" customFormat="1" ht="15" x14ac:dyDescent="0.35">
      <c r="A11" s="594"/>
      <c r="B11" s="587" t="s">
        <v>1080</v>
      </c>
      <c r="C11" s="588" t="s">
        <v>610</v>
      </c>
      <c r="D11" s="589">
        <v>43132</v>
      </c>
      <c r="E11" s="589"/>
      <c r="F11" s="590">
        <v>7.166666666666667</v>
      </c>
      <c r="G11" s="591">
        <v>67</v>
      </c>
      <c r="H11" s="592" t="s">
        <v>484</v>
      </c>
      <c r="I11" s="593">
        <v>0.86</v>
      </c>
      <c r="J11" s="592" t="s">
        <v>602</v>
      </c>
      <c r="K11" s="592" t="s">
        <v>602</v>
      </c>
      <c r="L11" s="592" t="s">
        <v>602</v>
      </c>
      <c r="M11" s="592"/>
      <c r="N11" s="592"/>
      <c r="O11" s="588" t="s">
        <v>615</v>
      </c>
      <c r="P11" s="594"/>
      <c r="Q11" s="595" t="s">
        <v>616</v>
      </c>
      <c r="R11" s="596">
        <f>IF(OR($E$4&lt;$D11,$S$11&gt;$S11),0,1)</f>
        <v>1</v>
      </c>
      <c r="S11" s="597">
        <v>54789</v>
      </c>
    </row>
    <row r="12" spans="1:19" s="19" customFormat="1" ht="15" x14ac:dyDescent="0.35">
      <c r="A12" s="594"/>
      <c r="B12" s="587" t="s">
        <v>1081</v>
      </c>
      <c r="C12" s="588" t="s">
        <v>610</v>
      </c>
      <c r="D12" s="589">
        <v>45658</v>
      </c>
      <c r="E12" s="589"/>
      <c r="F12" s="590">
        <v>0.25</v>
      </c>
      <c r="G12" s="591">
        <v>124</v>
      </c>
      <c r="H12" s="592" t="s">
        <v>617</v>
      </c>
      <c r="I12" s="593">
        <v>1</v>
      </c>
      <c r="J12" s="592" t="s">
        <v>602</v>
      </c>
      <c r="K12" s="592"/>
      <c r="L12" s="592"/>
      <c r="M12" s="592"/>
      <c r="N12" s="592"/>
      <c r="O12" s="588" t="s">
        <v>618</v>
      </c>
      <c r="P12" s="594"/>
      <c r="Q12" s="598">
        <v>23102</v>
      </c>
      <c r="R12" s="596">
        <f>IF(OR($E$4&lt;$D12,$S$11&gt;$S12),0,1)</f>
        <v>1</v>
      </c>
      <c r="S12" s="597">
        <v>54789</v>
      </c>
    </row>
    <row r="13" spans="1:19" s="19" customFormat="1" ht="25.5" x14ac:dyDescent="0.35">
      <c r="A13" s="594"/>
      <c r="B13" s="587" t="s">
        <v>619</v>
      </c>
      <c r="C13" s="588" t="s">
        <v>610</v>
      </c>
      <c r="D13" s="589">
        <v>45341</v>
      </c>
      <c r="E13" s="589"/>
      <c r="F13" s="590">
        <v>1.1166666666666667</v>
      </c>
      <c r="G13" s="591">
        <v>54</v>
      </c>
      <c r="H13" s="592" t="s">
        <v>484</v>
      </c>
      <c r="I13" s="593">
        <v>1</v>
      </c>
      <c r="J13" s="592"/>
      <c r="K13" s="592" t="s">
        <v>602</v>
      </c>
      <c r="L13" s="592"/>
      <c r="M13" s="592"/>
      <c r="N13" s="592"/>
      <c r="O13" s="588" t="s">
        <v>620</v>
      </c>
      <c r="P13" s="594"/>
      <c r="Q13" s="598">
        <v>25538</v>
      </c>
      <c r="R13" s="596">
        <f>IF(OR($E$4&lt;$D13,$S$13&gt;$S13),0,1)</f>
        <v>1</v>
      </c>
      <c r="S13" s="597">
        <v>54789</v>
      </c>
    </row>
    <row r="14" spans="1:19" s="19" customFormat="1" ht="14.75" customHeight="1" x14ac:dyDescent="0.35">
      <c r="A14" s="594"/>
      <c r="B14" s="587" t="s">
        <v>1082</v>
      </c>
      <c r="C14" s="588" t="s">
        <v>610</v>
      </c>
      <c r="D14" s="589">
        <v>44768</v>
      </c>
      <c r="E14" s="589"/>
      <c r="F14" s="590">
        <v>2.6805555555555554</v>
      </c>
      <c r="G14" s="591">
        <v>57</v>
      </c>
      <c r="H14" s="592" t="s">
        <v>483</v>
      </c>
      <c r="I14" s="593">
        <v>1</v>
      </c>
      <c r="J14" s="592"/>
      <c r="K14" s="592"/>
      <c r="L14" s="592" t="s">
        <v>602</v>
      </c>
      <c r="M14" s="592"/>
      <c r="N14" s="592" t="s">
        <v>602</v>
      </c>
      <c r="O14" s="588"/>
      <c r="P14" s="594"/>
      <c r="Q14" s="595" t="s">
        <v>621</v>
      </c>
      <c r="R14" s="596">
        <f>IF(OR($E$4&lt;$D14,$S$14&gt;$S14),0,1)</f>
        <v>1</v>
      </c>
      <c r="S14" s="597">
        <v>54789</v>
      </c>
    </row>
    <row r="15" spans="1:19" s="19" customFormat="1" ht="14.75" customHeight="1" x14ac:dyDescent="0.35">
      <c r="A15" s="594"/>
      <c r="B15" s="587" t="s">
        <v>1083</v>
      </c>
      <c r="C15" s="588" t="s">
        <v>610</v>
      </c>
      <c r="D15" s="589">
        <v>44621</v>
      </c>
      <c r="E15" s="589"/>
      <c r="F15" s="590">
        <v>3.0833333333333335</v>
      </c>
      <c r="G15" s="591">
        <v>52</v>
      </c>
      <c r="H15" s="592" t="s">
        <v>483</v>
      </c>
      <c r="I15" s="593">
        <v>0.87</v>
      </c>
      <c r="J15" s="592" t="s">
        <v>602</v>
      </c>
      <c r="K15" s="592"/>
      <c r="L15" s="592"/>
      <c r="M15" s="592"/>
      <c r="N15" s="592" t="s">
        <v>602</v>
      </c>
      <c r="O15" s="588" t="s">
        <v>622</v>
      </c>
      <c r="P15" s="594"/>
      <c r="Q15" s="595" t="s">
        <v>623</v>
      </c>
      <c r="R15" s="596">
        <f>IF(OR($E$4&lt;$D15,$S$15&gt;$S15),0,1)</f>
        <v>1</v>
      </c>
      <c r="S15" s="597">
        <v>54789</v>
      </c>
    </row>
    <row r="16" spans="1:19" s="19" customFormat="1" ht="25.5" x14ac:dyDescent="0.35">
      <c r="A16" s="594"/>
      <c r="B16" s="587" t="s">
        <v>624</v>
      </c>
      <c r="C16" s="588" t="s">
        <v>610</v>
      </c>
      <c r="D16" s="589">
        <v>42887</v>
      </c>
      <c r="E16" s="589"/>
      <c r="F16" s="590">
        <v>7.833333333333333</v>
      </c>
      <c r="G16" s="591">
        <v>59</v>
      </c>
      <c r="H16" s="592" t="s">
        <v>483</v>
      </c>
      <c r="I16" s="593">
        <v>1</v>
      </c>
      <c r="J16" s="592"/>
      <c r="K16" s="592"/>
      <c r="L16" s="592" t="s">
        <v>601</v>
      </c>
      <c r="M16" s="592" t="s">
        <v>601</v>
      </c>
      <c r="N16" s="592"/>
      <c r="O16" s="588" t="s">
        <v>625</v>
      </c>
      <c r="P16" s="594"/>
      <c r="Q16" s="595" t="s">
        <v>626</v>
      </c>
      <c r="R16" s="596">
        <f>IF(OR($E$4&lt;$D16,$S$16&gt;$S16),0,1)</f>
        <v>1</v>
      </c>
      <c r="S16" s="597">
        <v>54789</v>
      </c>
    </row>
    <row r="17" spans="2:20" s="19" customFormat="1" ht="27.5" customHeight="1" x14ac:dyDescent="0.35">
      <c r="B17" s="587" t="s">
        <v>1084</v>
      </c>
      <c r="C17" s="588" t="s">
        <v>610</v>
      </c>
      <c r="D17" s="589">
        <v>44879</v>
      </c>
      <c r="E17" s="589"/>
      <c r="F17" s="590">
        <v>2.3805555555555555</v>
      </c>
      <c r="G17" s="591">
        <v>57</v>
      </c>
      <c r="H17" s="592" t="s">
        <v>483</v>
      </c>
      <c r="I17" s="593">
        <v>1</v>
      </c>
      <c r="J17" s="592" t="s">
        <v>602</v>
      </c>
      <c r="K17" s="592"/>
      <c r="L17" s="592"/>
      <c r="M17" s="592" t="s">
        <v>602</v>
      </c>
      <c r="N17" s="592"/>
      <c r="O17" s="588" t="s">
        <v>627</v>
      </c>
      <c r="P17" s="594"/>
      <c r="Q17" s="598">
        <v>24563</v>
      </c>
      <c r="R17" s="596">
        <f>IF(OR($E$4&lt;$D17,$S$17&gt;$S17),0,1)</f>
        <v>1</v>
      </c>
      <c r="S17" s="597">
        <v>54789</v>
      </c>
    </row>
    <row r="18" spans="2:20" s="19" customFormat="1" ht="14.75" customHeight="1" x14ac:dyDescent="0.35">
      <c r="B18" s="587" t="s">
        <v>1085</v>
      </c>
      <c r="C18" s="588" t="s">
        <v>610</v>
      </c>
      <c r="D18" s="589">
        <v>44768</v>
      </c>
      <c r="E18" s="589"/>
      <c r="F18" s="590">
        <v>2.6805555555555554</v>
      </c>
      <c r="G18" s="591">
        <v>56</v>
      </c>
      <c r="H18" s="592" t="s">
        <v>484</v>
      </c>
      <c r="I18" s="593">
        <v>0.92</v>
      </c>
      <c r="J18" s="592"/>
      <c r="K18" s="592"/>
      <c r="L18" s="592"/>
      <c r="M18" s="592" t="s">
        <v>602</v>
      </c>
      <c r="N18" s="592" t="s">
        <v>601</v>
      </c>
      <c r="O18" s="588" t="s">
        <v>628</v>
      </c>
      <c r="P18" s="594"/>
      <c r="Q18" s="595" t="s">
        <v>629</v>
      </c>
      <c r="R18" s="596">
        <f>IF(OR($E$4&lt;$D18,$S$18&gt;$S18),0,1)</f>
        <v>1</v>
      </c>
      <c r="S18" s="597">
        <v>54789</v>
      </c>
    </row>
    <row r="19" spans="2:20" ht="13.9" thickBot="1" x14ac:dyDescent="0.4">
      <c r="B19" s="770" t="s">
        <v>630</v>
      </c>
      <c r="C19" s="771"/>
      <c r="D19" s="771"/>
      <c r="E19" s="604"/>
      <c r="F19" s="605">
        <f>AVERAGE(F6:F18)</f>
        <v>3.6391025641025645</v>
      </c>
      <c r="G19" s="606">
        <f>SUMPRODUCT(G6:G18,R6:R18)/SUM(R6:R18)</f>
        <v>63.230769230769234</v>
      </c>
      <c r="H19" s="607"/>
      <c r="I19" s="607"/>
      <c r="J19" s="607"/>
      <c r="K19" s="607"/>
      <c r="L19" s="607"/>
      <c r="M19" s="607"/>
      <c r="N19" s="607"/>
      <c r="O19" s="604"/>
      <c r="P19" s="576"/>
      <c r="Q19" s="608"/>
      <c r="R19" s="609"/>
      <c r="S19" s="610"/>
    </row>
    <row r="20" spans="2:20" ht="12" customHeight="1" x14ac:dyDescent="0.35">
      <c r="B20" s="611" t="s">
        <v>99</v>
      </c>
      <c r="C20" s="612"/>
      <c r="D20" s="613"/>
      <c r="E20" s="613"/>
      <c r="F20" s="613"/>
      <c r="G20" s="613"/>
      <c r="H20" s="613"/>
      <c r="I20" s="613"/>
      <c r="J20" s="613"/>
      <c r="K20" s="613"/>
      <c r="L20" s="613"/>
      <c r="M20" s="613"/>
      <c r="N20" s="613"/>
      <c r="O20" s="613"/>
      <c r="P20" s="576"/>
    </row>
    <row r="21" spans="2:20" ht="12" customHeight="1" x14ac:dyDescent="0.35">
      <c r="B21" s="769" t="s">
        <v>631</v>
      </c>
      <c r="C21" s="772"/>
      <c r="D21" s="772"/>
      <c r="E21" s="772"/>
      <c r="F21" s="772"/>
      <c r="G21" s="772"/>
      <c r="H21" s="772"/>
      <c r="I21" s="772"/>
      <c r="J21" s="772"/>
      <c r="K21" s="772"/>
      <c r="L21" s="772"/>
      <c r="M21" s="772"/>
      <c r="N21" s="772"/>
      <c r="O21" s="772"/>
      <c r="P21" s="576"/>
    </row>
    <row r="22" spans="2:20" ht="12" customHeight="1" x14ac:dyDescent="0.35">
      <c r="B22" s="769" t="s">
        <v>632</v>
      </c>
      <c r="C22" s="772"/>
      <c r="D22" s="772"/>
      <c r="E22" s="772"/>
      <c r="F22" s="772"/>
      <c r="G22" s="772"/>
      <c r="H22" s="772"/>
      <c r="I22" s="772"/>
      <c r="J22" s="772"/>
      <c r="K22" s="772"/>
      <c r="L22" s="772"/>
      <c r="M22" s="772"/>
      <c r="N22" s="772"/>
      <c r="O22" s="772"/>
      <c r="P22" s="576"/>
    </row>
    <row r="23" spans="2:20" ht="12" customHeight="1" x14ac:dyDescent="0.35">
      <c r="B23" s="769" t="s">
        <v>633</v>
      </c>
      <c r="C23" s="769"/>
      <c r="D23" s="769"/>
      <c r="E23" s="769"/>
      <c r="F23" s="769"/>
      <c r="G23" s="769"/>
      <c r="H23" s="769"/>
      <c r="I23" s="769"/>
      <c r="J23" s="769"/>
      <c r="K23" s="769"/>
      <c r="L23" s="769"/>
      <c r="M23" s="769"/>
      <c r="N23" s="769"/>
      <c r="O23" s="769"/>
      <c r="P23" s="576"/>
    </row>
    <row r="24" spans="2:20" ht="12" customHeight="1" x14ac:dyDescent="0.35">
      <c r="B24" s="772" t="s">
        <v>634</v>
      </c>
      <c r="C24" s="772"/>
      <c r="D24" s="772"/>
      <c r="E24" s="772"/>
      <c r="F24" s="772"/>
      <c r="G24" s="772"/>
      <c r="H24" s="772"/>
      <c r="I24" s="772"/>
      <c r="J24" s="772"/>
      <c r="K24" s="772"/>
      <c r="L24" s="772"/>
      <c r="M24" s="772"/>
      <c r="N24" s="772"/>
      <c r="O24" s="772"/>
      <c r="P24" s="576"/>
    </row>
    <row r="25" spans="2:20" ht="12" customHeight="1" x14ac:dyDescent="0.35">
      <c r="B25" s="772" t="s">
        <v>635</v>
      </c>
      <c r="C25" s="772"/>
      <c r="D25" s="772"/>
      <c r="E25" s="772"/>
      <c r="F25" s="772"/>
      <c r="G25" s="772"/>
      <c r="H25" s="772"/>
      <c r="I25" s="772"/>
      <c r="J25" s="772"/>
      <c r="K25" s="772"/>
      <c r="L25" s="772"/>
      <c r="M25" s="772"/>
      <c r="N25" s="772"/>
      <c r="O25" s="772"/>
      <c r="P25" s="576"/>
    </row>
    <row r="26" spans="2:20" ht="12" customHeight="1" x14ac:dyDescent="0.35">
      <c r="B26" s="772" t="s">
        <v>636</v>
      </c>
      <c r="C26" s="772"/>
      <c r="D26" s="772"/>
      <c r="E26" s="772"/>
      <c r="F26" s="772"/>
      <c r="G26" s="772"/>
      <c r="H26" s="772"/>
      <c r="I26" s="772"/>
      <c r="J26" s="772"/>
      <c r="K26" s="772"/>
      <c r="L26" s="772"/>
      <c r="M26" s="772"/>
      <c r="N26" s="772"/>
      <c r="O26" s="772"/>
      <c r="P26" s="576"/>
    </row>
    <row r="27" spans="2:20" ht="12" customHeight="1" x14ac:dyDescent="0.35">
      <c r="B27" s="772" t="s">
        <v>637</v>
      </c>
      <c r="C27" s="772"/>
      <c r="D27" s="772"/>
      <c r="E27" s="772"/>
      <c r="F27" s="772"/>
      <c r="G27" s="772"/>
      <c r="H27" s="772"/>
      <c r="I27" s="772"/>
      <c r="J27" s="772"/>
      <c r="K27" s="772"/>
      <c r="L27" s="772"/>
      <c r="M27" s="772"/>
      <c r="N27" s="772"/>
      <c r="O27" s="772"/>
      <c r="P27" s="576"/>
    </row>
    <row r="28" spans="2:20" ht="12" customHeight="1" x14ac:dyDescent="0.35">
      <c r="B28" s="772" t="s">
        <v>638</v>
      </c>
      <c r="C28" s="772"/>
      <c r="D28" s="772"/>
      <c r="E28" s="772"/>
      <c r="F28" s="772"/>
      <c r="G28" s="772"/>
      <c r="H28" s="772"/>
      <c r="I28" s="772"/>
      <c r="J28" s="772"/>
      <c r="K28" s="772"/>
      <c r="L28" s="772"/>
      <c r="M28" s="772"/>
      <c r="N28" s="772"/>
      <c r="O28" s="772"/>
      <c r="P28" s="576"/>
    </row>
    <row r="29" spans="2:20" x14ac:dyDescent="0.35">
      <c r="B29" s="614" t="s">
        <v>639</v>
      </c>
      <c r="C29" s="614"/>
      <c r="D29" s="614"/>
      <c r="E29" s="614"/>
      <c r="F29" s="614"/>
      <c r="G29" s="614"/>
      <c r="H29" s="614"/>
      <c r="I29" s="614"/>
      <c r="J29" s="614"/>
      <c r="K29" s="614"/>
      <c r="L29" s="614"/>
      <c r="M29" s="614"/>
      <c r="N29" s="614"/>
      <c r="O29" s="614"/>
    </row>
    <row r="30" spans="2:20" ht="18" customHeight="1" x14ac:dyDescent="0.35"/>
    <row r="31" spans="2:20" s="615" customFormat="1" ht="18" customHeight="1" x14ac:dyDescent="0.4">
      <c r="B31" s="725" t="s">
        <v>54</v>
      </c>
      <c r="C31" s="725"/>
      <c r="D31" s="725"/>
      <c r="E31" s="725"/>
      <c r="F31" s="725"/>
      <c r="G31" s="725"/>
      <c r="H31" s="725"/>
      <c r="I31" s="725"/>
      <c r="J31" s="725"/>
      <c r="K31" s="22"/>
      <c r="L31" s="22"/>
      <c r="M31" s="22"/>
      <c r="N31" s="22"/>
      <c r="O31" s="22"/>
      <c r="R31" s="22"/>
      <c r="S31" s="22"/>
      <c r="T31" s="22"/>
    </row>
    <row r="32" spans="2:20" s="100" customFormat="1" ht="14.25" thickBot="1" x14ac:dyDescent="0.4">
      <c r="B32" s="582" t="s">
        <v>640</v>
      </c>
      <c r="C32" s="582" t="s">
        <v>586</v>
      </c>
      <c r="D32" s="582"/>
      <c r="E32" s="582" t="s">
        <v>587</v>
      </c>
      <c r="F32" s="582" t="s">
        <v>588</v>
      </c>
      <c r="G32" s="583" t="s">
        <v>589</v>
      </c>
      <c r="H32" s="583" t="s">
        <v>590</v>
      </c>
      <c r="I32" s="583" t="s">
        <v>482</v>
      </c>
      <c r="J32" s="583" t="s">
        <v>641</v>
      </c>
      <c r="K32" s="615"/>
      <c r="L32" s="615"/>
      <c r="M32" s="615"/>
      <c r="N32" s="615"/>
      <c r="O32" s="615"/>
      <c r="R32" s="616" t="s">
        <v>642</v>
      </c>
      <c r="S32" s="616" t="s">
        <v>643</v>
      </c>
      <c r="T32" s="617" t="s">
        <v>588</v>
      </c>
    </row>
    <row r="33" spans="2:20" s="100" customFormat="1" ht="15.4" thickTop="1" x14ac:dyDescent="0.35">
      <c r="B33" s="41" t="s">
        <v>644</v>
      </c>
      <c r="C33" s="773" t="s">
        <v>645</v>
      </c>
      <c r="D33" s="773"/>
      <c r="E33" s="618">
        <v>43282</v>
      </c>
      <c r="F33" s="618"/>
      <c r="G33" s="590">
        <v>6.75</v>
      </c>
      <c r="H33" s="591">
        <v>60</v>
      </c>
      <c r="I33" s="619" t="s">
        <v>483</v>
      </c>
      <c r="J33" s="619" t="s">
        <v>646</v>
      </c>
      <c r="R33" s="610">
        <v>23833</v>
      </c>
      <c r="S33" s="609">
        <f t="shared" ref="S33:S43" si="0">IF(OR($E$4&lt;$E33,$S$6&gt;$T33),0,1)</f>
        <v>1</v>
      </c>
      <c r="T33" s="610">
        <v>54789</v>
      </c>
    </row>
    <row r="34" spans="2:20" s="100" customFormat="1" ht="15" customHeight="1" x14ac:dyDescent="0.35">
      <c r="B34" s="41" t="s">
        <v>647</v>
      </c>
      <c r="C34" s="773" t="s">
        <v>648</v>
      </c>
      <c r="D34" s="773"/>
      <c r="E34" s="618">
        <v>45170</v>
      </c>
      <c r="F34" s="618"/>
      <c r="G34" s="590">
        <v>1.5833333333333333</v>
      </c>
      <c r="H34" s="591">
        <v>53</v>
      </c>
      <c r="I34" s="619" t="s">
        <v>484</v>
      </c>
      <c r="J34" s="619" t="s">
        <v>649</v>
      </c>
      <c r="R34" s="610">
        <v>26177</v>
      </c>
      <c r="S34" s="609">
        <f t="shared" si="0"/>
        <v>1</v>
      </c>
      <c r="T34" s="610">
        <v>54789</v>
      </c>
    </row>
    <row r="35" spans="2:20" s="100" customFormat="1" x14ac:dyDescent="0.35">
      <c r="B35" s="41" t="s">
        <v>650</v>
      </c>
      <c r="C35" s="773" t="s">
        <v>651</v>
      </c>
      <c r="D35" s="773"/>
      <c r="E35" s="618">
        <v>44986</v>
      </c>
      <c r="F35" s="618"/>
      <c r="G35" s="590">
        <v>2.0833333333333335</v>
      </c>
      <c r="H35" s="591">
        <v>56</v>
      </c>
      <c r="I35" s="619" t="s">
        <v>483</v>
      </c>
      <c r="J35" s="619" t="s">
        <v>652</v>
      </c>
      <c r="R35" s="610">
        <v>24990</v>
      </c>
      <c r="S35" s="609">
        <f t="shared" si="0"/>
        <v>1</v>
      </c>
      <c r="T35" s="610">
        <v>54789</v>
      </c>
    </row>
    <row r="36" spans="2:20" s="100" customFormat="1" x14ac:dyDescent="0.35">
      <c r="B36" s="41" t="s">
        <v>653</v>
      </c>
      <c r="C36" s="773" t="s">
        <v>654</v>
      </c>
      <c r="D36" s="773"/>
      <c r="E36" s="618">
        <v>45792</v>
      </c>
      <c r="F36" s="618"/>
      <c r="G36" s="590" t="s">
        <v>135</v>
      </c>
      <c r="H36" s="591">
        <v>50</v>
      </c>
      <c r="I36" s="619" t="s">
        <v>484</v>
      </c>
      <c r="J36" s="619" t="s">
        <v>652</v>
      </c>
      <c r="R36" s="610">
        <v>27135</v>
      </c>
      <c r="S36" s="609">
        <f t="shared" si="0"/>
        <v>0</v>
      </c>
      <c r="T36" s="610">
        <v>54789</v>
      </c>
    </row>
    <row r="37" spans="2:20" s="100" customFormat="1" ht="26" customHeight="1" x14ac:dyDescent="0.35">
      <c r="B37" s="41" t="s">
        <v>655</v>
      </c>
      <c r="C37" s="773" t="s">
        <v>656</v>
      </c>
      <c r="D37" s="773"/>
      <c r="E37" s="618">
        <v>42614</v>
      </c>
      <c r="F37" s="618"/>
      <c r="G37" s="590">
        <v>8.5833333333333339</v>
      </c>
      <c r="H37" s="591">
        <v>49</v>
      </c>
      <c r="I37" s="619" t="s">
        <v>484</v>
      </c>
      <c r="J37" s="619" t="s">
        <v>646</v>
      </c>
      <c r="R37" s="610">
        <v>27820</v>
      </c>
      <c r="S37" s="609">
        <f t="shared" si="0"/>
        <v>1</v>
      </c>
      <c r="T37" s="610">
        <v>54789</v>
      </c>
    </row>
    <row r="38" spans="2:20" s="100" customFormat="1" x14ac:dyDescent="0.35">
      <c r="B38" s="41" t="s">
        <v>657</v>
      </c>
      <c r="C38" s="773" t="s">
        <v>658</v>
      </c>
      <c r="D38" s="773"/>
      <c r="E38" s="618">
        <v>43922</v>
      </c>
      <c r="F38" s="618"/>
      <c r="G38" s="590">
        <v>5</v>
      </c>
      <c r="H38" s="591">
        <v>54</v>
      </c>
      <c r="I38" s="619" t="s">
        <v>484</v>
      </c>
      <c r="J38" s="619" t="s">
        <v>646</v>
      </c>
      <c r="R38" s="610">
        <v>25993</v>
      </c>
      <c r="S38" s="609">
        <f t="shared" si="0"/>
        <v>1</v>
      </c>
      <c r="T38" s="610">
        <v>54789</v>
      </c>
    </row>
    <row r="39" spans="2:20" s="100" customFormat="1" ht="15" x14ac:dyDescent="0.35">
      <c r="B39" s="41" t="s">
        <v>659</v>
      </c>
      <c r="C39" s="773" t="s">
        <v>660</v>
      </c>
      <c r="D39" s="773"/>
      <c r="E39" s="618">
        <v>44927</v>
      </c>
      <c r="F39" s="618"/>
      <c r="G39" s="590">
        <v>2.25</v>
      </c>
      <c r="H39" s="591">
        <v>57</v>
      </c>
      <c r="I39" s="619" t="s">
        <v>484</v>
      </c>
      <c r="J39" s="619" t="s">
        <v>646</v>
      </c>
      <c r="R39" s="610">
        <v>24898</v>
      </c>
      <c r="S39" s="609">
        <f t="shared" si="0"/>
        <v>1</v>
      </c>
      <c r="T39" s="610">
        <v>54789</v>
      </c>
    </row>
    <row r="40" spans="2:20" s="100" customFormat="1" x14ac:dyDescent="0.35">
      <c r="B40" s="41" t="s">
        <v>661</v>
      </c>
      <c r="C40" s="773" t="s">
        <v>662</v>
      </c>
      <c r="D40" s="773"/>
      <c r="E40" s="618">
        <v>42948</v>
      </c>
      <c r="F40" s="618"/>
      <c r="G40" s="590">
        <v>7.666666666666667</v>
      </c>
      <c r="H40" s="591">
        <v>50</v>
      </c>
      <c r="I40" s="619" t="s">
        <v>484</v>
      </c>
      <c r="J40" s="619" t="s">
        <v>652</v>
      </c>
      <c r="R40" s="610">
        <v>27242</v>
      </c>
      <c r="S40" s="609">
        <f t="shared" si="0"/>
        <v>1</v>
      </c>
      <c r="T40" s="610">
        <v>54789</v>
      </c>
    </row>
    <row r="41" spans="2:20" s="100" customFormat="1" ht="15" x14ac:dyDescent="0.35">
      <c r="B41" s="41" t="s">
        <v>663</v>
      </c>
      <c r="C41" s="773" t="s">
        <v>664</v>
      </c>
      <c r="D41" s="773"/>
      <c r="E41" s="618">
        <v>44927</v>
      </c>
      <c r="F41" s="618"/>
      <c r="G41" s="590">
        <v>2.25</v>
      </c>
      <c r="H41" s="591">
        <v>64</v>
      </c>
      <c r="I41" s="620" t="s">
        <v>484</v>
      </c>
      <c r="J41" s="620" t="s">
        <v>646</v>
      </c>
      <c r="R41" s="610">
        <v>22068</v>
      </c>
      <c r="S41" s="609">
        <f t="shared" si="0"/>
        <v>1</v>
      </c>
      <c r="T41" s="610">
        <v>54789</v>
      </c>
    </row>
    <row r="42" spans="2:20" s="100" customFormat="1" x14ac:dyDescent="0.35">
      <c r="B42" s="41" t="s">
        <v>665</v>
      </c>
      <c r="C42" s="773" t="s">
        <v>666</v>
      </c>
      <c r="D42" s="773"/>
      <c r="E42" s="618">
        <v>43556</v>
      </c>
      <c r="F42" s="618"/>
      <c r="G42" s="590">
        <v>6</v>
      </c>
      <c r="H42" s="591">
        <v>52</v>
      </c>
      <c r="I42" s="621" t="s">
        <v>483</v>
      </c>
      <c r="J42" s="621" t="s">
        <v>652</v>
      </c>
      <c r="R42" s="610">
        <v>26604</v>
      </c>
      <c r="S42" s="609">
        <f t="shared" si="0"/>
        <v>1</v>
      </c>
      <c r="T42" s="610">
        <v>54789</v>
      </c>
    </row>
    <row r="43" spans="2:20" ht="15" x14ac:dyDescent="0.35">
      <c r="B43" s="41" t="s">
        <v>1086</v>
      </c>
      <c r="C43" s="773" t="s">
        <v>667</v>
      </c>
      <c r="D43" s="773"/>
      <c r="E43" s="618">
        <v>41640</v>
      </c>
      <c r="F43" s="618">
        <v>45838</v>
      </c>
      <c r="G43" s="590">
        <v>11.25</v>
      </c>
      <c r="H43" s="591">
        <v>55</v>
      </c>
      <c r="I43" s="620" t="s">
        <v>483</v>
      </c>
      <c r="J43" s="620" t="s">
        <v>646</v>
      </c>
      <c r="K43" s="100"/>
      <c r="L43" s="100"/>
      <c r="M43" s="100"/>
      <c r="N43" s="100"/>
      <c r="O43" s="100"/>
      <c r="Q43" s="100"/>
      <c r="R43" s="610">
        <v>25385</v>
      </c>
      <c r="S43" s="609">
        <f t="shared" si="0"/>
        <v>1</v>
      </c>
      <c r="T43" s="610">
        <v>54789</v>
      </c>
    </row>
    <row r="44" spans="2:20" ht="13.9" thickBot="1" x14ac:dyDescent="0.4">
      <c r="B44" s="774" t="s">
        <v>630</v>
      </c>
      <c r="C44" s="774"/>
      <c r="D44" s="774"/>
      <c r="E44" s="622"/>
      <c r="F44" s="623"/>
      <c r="G44" s="605">
        <v>4.8333333333333339</v>
      </c>
      <c r="H44" s="606">
        <v>54</v>
      </c>
      <c r="I44" s="624"/>
      <c r="J44" s="624"/>
      <c r="R44" s="100"/>
      <c r="S44" s="100"/>
    </row>
    <row r="45" spans="2:20" ht="12" customHeight="1" x14ac:dyDescent="0.35">
      <c r="B45" s="625" t="s">
        <v>99</v>
      </c>
      <c r="C45" s="625"/>
      <c r="D45" s="625"/>
      <c r="E45" s="625"/>
      <c r="F45" s="408"/>
      <c r="G45" s="625"/>
      <c r="H45" s="625"/>
      <c r="I45" s="625"/>
    </row>
    <row r="46" spans="2:20" ht="12" customHeight="1" x14ac:dyDescent="0.35">
      <c r="B46" s="740" t="s">
        <v>668</v>
      </c>
      <c r="C46" s="740"/>
      <c r="D46" s="740"/>
      <c r="E46" s="740"/>
      <c r="F46" s="740"/>
      <c r="G46" s="740"/>
      <c r="H46" s="740"/>
      <c r="I46" s="740"/>
      <c r="J46" s="740"/>
    </row>
    <row r="47" spans="2:20" ht="12" customHeight="1" x14ac:dyDescent="0.35">
      <c r="B47" s="775" t="s">
        <v>669</v>
      </c>
      <c r="C47" s="775"/>
      <c r="D47" s="775"/>
      <c r="E47" s="775"/>
      <c r="F47" s="775"/>
      <c r="G47" s="775"/>
      <c r="H47" s="775"/>
      <c r="I47" s="775"/>
      <c r="J47" s="775"/>
    </row>
    <row r="48" spans="2:20" ht="12" customHeight="1" x14ac:dyDescent="0.35">
      <c r="B48" s="740" t="s">
        <v>670</v>
      </c>
      <c r="C48" s="740"/>
      <c r="D48" s="740"/>
      <c r="E48" s="740"/>
      <c r="F48" s="740"/>
      <c r="G48" s="740"/>
      <c r="H48" s="740"/>
      <c r="I48" s="740"/>
      <c r="J48" s="740"/>
      <c r="K48" s="626"/>
    </row>
    <row r="49" spans="2:20" ht="24" customHeight="1" x14ac:dyDescent="0.35">
      <c r="B49" s="740" t="s">
        <v>671</v>
      </c>
      <c r="C49" s="740"/>
      <c r="D49" s="740"/>
      <c r="E49" s="740"/>
      <c r="F49" s="740"/>
      <c r="G49" s="740"/>
      <c r="H49" s="740"/>
      <c r="I49" s="740"/>
      <c r="J49" s="740"/>
      <c r="K49" s="626"/>
    </row>
    <row r="50" spans="2:20" ht="12" customHeight="1" x14ac:dyDescent="0.35">
      <c r="B50" s="776" t="s">
        <v>672</v>
      </c>
      <c r="C50" s="776"/>
      <c r="D50" s="776"/>
      <c r="E50" s="776"/>
      <c r="F50" s="776"/>
      <c r="G50" s="776"/>
      <c r="H50" s="776"/>
      <c r="I50" s="776"/>
      <c r="J50" s="776"/>
    </row>
    <row r="51" spans="2:20" ht="12" customHeight="1" x14ac:dyDescent="0.35">
      <c r="B51" s="740" t="s">
        <v>673</v>
      </c>
      <c r="C51" s="740"/>
      <c r="D51" s="740"/>
      <c r="E51" s="740"/>
      <c r="F51" s="740"/>
      <c r="G51" s="740"/>
      <c r="H51" s="740"/>
      <c r="I51" s="740"/>
      <c r="J51" s="740"/>
    </row>
    <row r="52" spans="2:20" ht="24" customHeight="1" x14ac:dyDescent="0.35">
      <c r="B52" s="740" t="s">
        <v>674</v>
      </c>
      <c r="C52" s="740"/>
      <c r="D52" s="740"/>
      <c r="E52" s="740"/>
      <c r="F52" s="740"/>
      <c r="G52" s="740"/>
      <c r="H52" s="740"/>
      <c r="I52" s="740"/>
      <c r="J52" s="740"/>
    </row>
    <row r="53" spans="2:20" ht="18" customHeight="1" x14ac:dyDescent="0.35"/>
    <row r="54" spans="2:20" ht="15" x14ac:dyDescent="0.4">
      <c r="B54" s="725" t="s">
        <v>675</v>
      </c>
      <c r="C54" s="725"/>
      <c r="D54" s="725"/>
      <c r="E54" s="725"/>
      <c r="F54" s="725"/>
      <c r="G54" s="725"/>
      <c r="H54" s="725"/>
    </row>
    <row r="55" spans="2:20" ht="25.5" thickBot="1" x14ac:dyDescent="0.4">
      <c r="B55" s="401" t="s">
        <v>482</v>
      </c>
      <c r="C55" s="627" t="s">
        <v>676</v>
      </c>
      <c r="D55" s="627" t="s">
        <v>677</v>
      </c>
      <c r="E55" s="627" t="s">
        <v>678</v>
      </c>
      <c r="F55" s="627" t="s">
        <v>677</v>
      </c>
      <c r="G55" s="627" t="s">
        <v>54</v>
      </c>
      <c r="H55" s="627" t="s">
        <v>677</v>
      </c>
    </row>
    <row r="56" spans="2:20" ht="13.9" thickTop="1" x14ac:dyDescent="0.35">
      <c r="B56" s="104" t="s">
        <v>679</v>
      </c>
      <c r="C56" s="628">
        <v>8</v>
      </c>
      <c r="D56" s="629">
        <v>0.61538461538461542</v>
      </c>
      <c r="E56" s="630">
        <v>3</v>
      </c>
      <c r="F56" s="629">
        <v>0.75</v>
      </c>
      <c r="G56" s="630">
        <v>6</v>
      </c>
      <c r="H56" s="629">
        <v>0.54545454545454541</v>
      </c>
    </row>
    <row r="57" spans="2:20" x14ac:dyDescent="0.35">
      <c r="B57" s="41" t="s">
        <v>680</v>
      </c>
      <c r="C57" s="631">
        <v>5</v>
      </c>
      <c r="D57" s="632">
        <v>0.38461538461538464</v>
      </c>
      <c r="E57" s="633">
        <v>1</v>
      </c>
      <c r="F57" s="632">
        <v>0.25</v>
      </c>
      <c r="G57" s="633">
        <v>5</v>
      </c>
      <c r="H57" s="632">
        <v>0.45454545454545453</v>
      </c>
    </row>
    <row r="58" spans="2:20" x14ac:dyDescent="0.35">
      <c r="B58" s="99" t="s">
        <v>681</v>
      </c>
      <c r="C58" s="634">
        <v>0</v>
      </c>
      <c r="D58" s="635">
        <v>0</v>
      </c>
      <c r="E58" s="636">
        <v>0</v>
      </c>
      <c r="F58" s="637">
        <v>0</v>
      </c>
      <c r="G58" s="636">
        <v>0</v>
      </c>
      <c r="H58" s="635">
        <v>0</v>
      </c>
    </row>
    <row r="59" spans="2:20" ht="12" customHeight="1" x14ac:dyDescent="0.35">
      <c r="B59" s="779" t="s">
        <v>151</v>
      </c>
      <c r="C59" s="779"/>
      <c r="D59" s="779"/>
      <c r="E59" s="779"/>
      <c r="F59" s="779"/>
      <c r="G59" s="779"/>
      <c r="H59" s="779"/>
    </row>
    <row r="60" spans="2:20" ht="12" customHeight="1" x14ac:dyDescent="0.35">
      <c r="B60" s="780" t="s">
        <v>682</v>
      </c>
      <c r="C60" s="780"/>
      <c r="D60" s="780"/>
      <c r="E60" s="780"/>
      <c r="F60" s="780"/>
      <c r="G60" s="780"/>
      <c r="H60" s="780"/>
      <c r="I60" s="638" t="s">
        <v>683</v>
      </c>
      <c r="J60" s="638" t="s">
        <v>683</v>
      </c>
    </row>
    <row r="61" spans="2:20" ht="18" customHeight="1" x14ac:dyDescent="0.35"/>
    <row r="62" spans="2:20" s="615" customFormat="1" ht="15" x14ac:dyDescent="0.4">
      <c r="B62" s="725" t="s">
        <v>684</v>
      </c>
      <c r="C62" s="725"/>
      <c r="D62" s="725"/>
      <c r="E62" s="725"/>
      <c r="F62" s="725"/>
      <c r="G62" s="725"/>
      <c r="H62" s="725"/>
      <c r="I62" s="22"/>
      <c r="J62" s="22"/>
      <c r="K62" s="22"/>
      <c r="L62" s="22"/>
      <c r="M62" s="22"/>
      <c r="N62" s="22"/>
      <c r="O62" s="22"/>
      <c r="R62" s="22"/>
      <c r="S62" s="22"/>
      <c r="T62" s="22"/>
    </row>
    <row r="63" spans="2:20" ht="25.5" thickBot="1" x14ac:dyDescent="0.4">
      <c r="B63" s="401" t="s">
        <v>482</v>
      </c>
      <c r="C63" s="639" t="s">
        <v>676</v>
      </c>
      <c r="D63" s="639" t="s">
        <v>677</v>
      </c>
      <c r="E63" s="639" t="s">
        <v>678</v>
      </c>
      <c r="F63" s="639" t="s">
        <v>677</v>
      </c>
      <c r="G63" s="639" t="s">
        <v>54</v>
      </c>
      <c r="H63" s="639" t="s">
        <v>677</v>
      </c>
      <c r="I63" s="615"/>
      <c r="J63" s="615"/>
      <c r="K63" s="615"/>
      <c r="L63" s="615"/>
      <c r="M63" s="615"/>
      <c r="N63" s="615"/>
      <c r="O63" s="615"/>
      <c r="R63" s="615"/>
      <c r="S63" s="615"/>
      <c r="T63" s="615"/>
    </row>
    <row r="64" spans="2:20" ht="25.9" thickTop="1" x14ac:dyDescent="0.35">
      <c r="B64" s="640" t="s">
        <v>685</v>
      </c>
      <c r="C64" s="641">
        <v>11</v>
      </c>
      <c r="D64" s="642">
        <v>0.84619999999999995</v>
      </c>
      <c r="E64" s="643">
        <v>4</v>
      </c>
      <c r="F64" s="642">
        <v>1</v>
      </c>
      <c r="G64" s="641">
        <v>9</v>
      </c>
      <c r="H64" s="642">
        <v>0.81820000000000004</v>
      </c>
    </row>
    <row r="65" spans="2:20" ht="25.5" x14ac:dyDescent="0.35">
      <c r="B65" s="41" t="s">
        <v>685</v>
      </c>
      <c r="C65" s="643">
        <v>0</v>
      </c>
      <c r="D65" s="644">
        <v>0</v>
      </c>
      <c r="E65" s="643">
        <v>0</v>
      </c>
      <c r="F65" s="644">
        <v>0</v>
      </c>
      <c r="G65" s="643">
        <v>0</v>
      </c>
      <c r="H65" s="644">
        <v>0</v>
      </c>
    </row>
    <row r="66" spans="2:20" x14ac:dyDescent="0.35">
      <c r="B66" s="41" t="s">
        <v>686</v>
      </c>
      <c r="C66" s="643">
        <v>1</v>
      </c>
      <c r="D66" s="644">
        <v>7.6899999999999996E-2</v>
      </c>
      <c r="E66" s="643">
        <v>0</v>
      </c>
      <c r="F66" s="644">
        <v>0</v>
      </c>
      <c r="G66" s="643">
        <v>1</v>
      </c>
      <c r="H66" s="644">
        <v>9.0899999999999995E-2</v>
      </c>
    </row>
    <row r="67" spans="2:20" x14ac:dyDescent="0.35">
      <c r="B67" s="41" t="s">
        <v>687</v>
      </c>
      <c r="C67" s="643">
        <v>0</v>
      </c>
      <c r="D67" s="644">
        <v>0</v>
      </c>
      <c r="E67" s="643">
        <v>0</v>
      </c>
      <c r="F67" s="644">
        <v>0</v>
      </c>
      <c r="G67" s="643">
        <v>0</v>
      </c>
      <c r="H67" s="644">
        <v>0</v>
      </c>
    </row>
    <row r="68" spans="2:20" x14ac:dyDescent="0.35">
      <c r="B68" s="41" t="s">
        <v>688</v>
      </c>
      <c r="C68" s="643">
        <v>1</v>
      </c>
      <c r="D68" s="644">
        <v>7.6899999999999996E-2</v>
      </c>
      <c r="E68" s="643">
        <v>0</v>
      </c>
      <c r="F68" s="644">
        <v>0</v>
      </c>
      <c r="G68" s="643">
        <v>1</v>
      </c>
      <c r="H68" s="644">
        <v>9.0899999999999995E-2</v>
      </c>
    </row>
    <row r="69" spans="2:20" ht="13.9" thickBot="1" x14ac:dyDescent="0.4">
      <c r="B69" s="397" t="s">
        <v>689</v>
      </c>
      <c r="C69" s="645">
        <v>0</v>
      </c>
      <c r="D69" s="646">
        <v>0</v>
      </c>
      <c r="E69" s="645">
        <v>0</v>
      </c>
      <c r="F69" s="646">
        <v>0</v>
      </c>
      <c r="G69" s="645">
        <v>0</v>
      </c>
      <c r="H69" s="646">
        <v>0</v>
      </c>
    </row>
    <row r="71" spans="2:20" s="615" customFormat="1" ht="17.25" x14ac:dyDescent="0.4">
      <c r="B71" s="725" t="s">
        <v>690</v>
      </c>
      <c r="C71" s="725"/>
      <c r="D71" s="725"/>
      <c r="E71" s="725"/>
      <c r="F71" s="725"/>
      <c r="G71" s="725"/>
      <c r="H71" s="725"/>
      <c r="I71" s="725"/>
      <c r="J71" s="22"/>
      <c r="K71" s="22"/>
      <c r="L71" s="22"/>
      <c r="M71" s="22"/>
      <c r="N71" s="22"/>
      <c r="O71" s="22"/>
      <c r="R71" s="22"/>
      <c r="S71" s="22"/>
      <c r="T71" s="22"/>
    </row>
    <row r="72" spans="2:20" ht="23.25" thickBot="1" x14ac:dyDescent="0.4">
      <c r="B72" s="401" t="s">
        <v>585</v>
      </c>
      <c r="C72" s="639" t="s">
        <v>691</v>
      </c>
      <c r="D72" s="639" t="s">
        <v>692</v>
      </c>
      <c r="E72" s="639" t="s">
        <v>693</v>
      </c>
      <c r="F72" s="639" t="s">
        <v>694</v>
      </c>
      <c r="G72" s="639" t="s">
        <v>695</v>
      </c>
      <c r="H72" s="639" t="s">
        <v>696</v>
      </c>
      <c r="I72" s="647" t="s">
        <v>697</v>
      </c>
      <c r="J72" s="615"/>
      <c r="K72" s="615"/>
      <c r="L72" s="615"/>
      <c r="M72" s="615"/>
      <c r="N72" s="615"/>
      <c r="O72" s="615"/>
      <c r="R72" s="615"/>
      <c r="S72" s="615"/>
      <c r="T72" s="615"/>
    </row>
    <row r="73" spans="2:20" ht="13.9" thickTop="1" x14ac:dyDescent="0.35">
      <c r="B73" s="41" t="s">
        <v>600</v>
      </c>
      <c r="C73" s="714" t="s">
        <v>698</v>
      </c>
      <c r="D73" s="648" t="s">
        <v>135</v>
      </c>
      <c r="E73" s="648" t="s">
        <v>135</v>
      </c>
      <c r="F73" s="648" t="s">
        <v>135</v>
      </c>
      <c r="G73" s="648" t="s">
        <v>135</v>
      </c>
      <c r="H73" s="714" t="s">
        <v>698</v>
      </c>
      <c r="I73" s="648" t="s">
        <v>135</v>
      </c>
    </row>
    <row r="74" spans="2:20" x14ac:dyDescent="0.35">
      <c r="B74" s="41" t="s">
        <v>699</v>
      </c>
      <c r="C74" s="648" t="s">
        <v>135</v>
      </c>
      <c r="D74" s="714" t="s">
        <v>698</v>
      </c>
      <c r="E74" s="714" t="s">
        <v>698</v>
      </c>
      <c r="F74" s="648" t="s">
        <v>135</v>
      </c>
      <c r="G74" s="648" t="s">
        <v>135</v>
      </c>
      <c r="H74" s="648" t="s">
        <v>135</v>
      </c>
      <c r="I74" s="648" t="s">
        <v>135</v>
      </c>
    </row>
    <row r="75" spans="2:20" x14ac:dyDescent="0.35">
      <c r="B75" s="41" t="s">
        <v>700</v>
      </c>
      <c r="C75" s="714" t="s">
        <v>698</v>
      </c>
      <c r="D75" s="714" t="s">
        <v>698</v>
      </c>
      <c r="E75" s="714" t="s">
        <v>698</v>
      </c>
      <c r="F75" s="714" t="s">
        <v>698</v>
      </c>
      <c r="G75" s="714" t="s">
        <v>698</v>
      </c>
      <c r="H75" s="714" t="s">
        <v>698</v>
      </c>
      <c r="I75" s="714" t="s">
        <v>698</v>
      </c>
    </row>
    <row r="76" spans="2:20" x14ac:dyDescent="0.35">
      <c r="B76" s="41" t="s">
        <v>612</v>
      </c>
      <c r="C76" s="648" t="s">
        <v>135</v>
      </c>
      <c r="D76" s="714" t="s">
        <v>698</v>
      </c>
      <c r="E76" s="648" t="s">
        <v>135</v>
      </c>
      <c r="F76" s="648" t="s">
        <v>135</v>
      </c>
      <c r="G76" s="648" t="s">
        <v>135</v>
      </c>
      <c r="H76" s="648" t="s">
        <v>135</v>
      </c>
      <c r="I76" s="648" t="s">
        <v>135</v>
      </c>
    </row>
    <row r="77" spans="2:20" x14ac:dyDescent="0.35">
      <c r="B77" s="41" t="s">
        <v>701</v>
      </c>
      <c r="C77" s="648" t="s">
        <v>135</v>
      </c>
      <c r="D77" s="714" t="s">
        <v>698</v>
      </c>
      <c r="E77" s="714" t="s">
        <v>698</v>
      </c>
      <c r="F77" s="648" t="s">
        <v>135</v>
      </c>
      <c r="G77" s="648" t="s">
        <v>135</v>
      </c>
      <c r="H77" s="714" t="s">
        <v>698</v>
      </c>
      <c r="I77" s="648" t="s">
        <v>135</v>
      </c>
    </row>
    <row r="78" spans="2:20" x14ac:dyDescent="0.35">
      <c r="B78" s="41" t="s">
        <v>702</v>
      </c>
      <c r="C78" s="714" t="s">
        <v>698</v>
      </c>
      <c r="D78" s="648" t="s">
        <v>135</v>
      </c>
      <c r="E78" s="714" t="s">
        <v>698</v>
      </c>
      <c r="F78" s="648" t="s">
        <v>135</v>
      </c>
      <c r="G78" s="648" t="s">
        <v>135</v>
      </c>
      <c r="H78" s="714" t="s">
        <v>698</v>
      </c>
      <c r="I78" s="648" t="s">
        <v>135</v>
      </c>
    </row>
    <row r="79" spans="2:20" x14ac:dyDescent="0.35">
      <c r="B79" s="41" t="s">
        <v>619</v>
      </c>
      <c r="C79" s="714" t="s">
        <v>698</v>
      </c>
      <c r="D79" s="714" t="s">
        <v>698</v>
      </c>
      <c r="E79" s="714" t="s">
        <v>698</v>
      </c>
      <c r="F79" s="648" t="s">
        <v>135</v>
      </c>
      <c r="G79" s="714" t="s">
        <v>698</v>
      </c>
      <c r="H79" s="714" t="s">
        <v>698</v>
      </c>
      <c r="I79" s="714" t="s">
        <v>698</v>
      </c>
    </row>
    <row r="80" spans="2:20" x14ac:dyDescent="0.35">
      <c r="B80" s="41" t="s">
        <v>703</v>
      </c>
      <c r="C80" s="648" t="s">
        <v>135</v>
      </c>
      <c r="D80" s="714" t="s">
        <v>698</v>
      </c>
      <c r="E80" s="648" t="s">
        <v>135</v>
      </c>
      <c r="F80" s="714" t="s">
        <v>698</v>
      </c>
      <c r="G80" s="648" t="s">
        <v>135</v>
      </c>
      <c r="H80" s="648" t="s">
        <v>135</v>
      </c>
      <c r="I80" s="648" t="s">
        <v>135</v>
      </c>
    </row>
    <row r="81" spans="2:9" x14ac:dyDescent="0.35">
      <c r="B81" s="41" t="s">
        <v>704</v>
      </c>
      <c r="C81" s="648" t="s">
        <v>135</v>
      </c>
      <c r="D81" s="714" t="s">
        <v>698</v>
      </c>
      <c r="E81" s="648" t="s">
        <v>135</v>
      </c>
      <c r="F81" s="648" t="s">
        <v>135</v>
      </c>
      <c r="G81" s="648" t="s">
        <v>135</v>
      </c>
      <c r="H81" s="648" t="s">
        <v>135</v>
      </c>
      <c r="I81" s="714" t="s">
        <v>698</v>
      </c>
    </row>
    <row r="82" spans="2:9" x14ac:dyDescent="0.35">
      <c r="B82" s="41" t="s">
        <v>705</v>
      </c>
      <c r="C82" s="648" t="s">
        <v>135</v>
      </c>
      <c r="D82" s="714" t="s">
        <v>698</v>
      </c>
      <c r="E82" s="648" t="s">
        <v>135</v>
      </c>
      <c r="F82" s="648" t="s">
        <v>135</v>
      </c>
      <c r="G82" s="648" t="s">
        <v>135</v>
      </c>
      <c r="H82" s="648" t="s">
        <v>135</v>
      </c>
      <c r="I82" s="714" t="s">
        <v>698</v>
      </c>
    </row>
    <row r="83" spans="2:9" x14ac:dyDescent="0.35">
      <c r="B83" s="41" t="s">
        <v>706</v>
      </c>
      <c r="C83" s="648" t="s">
        <v>135</v>
      </c>
      <c r="D83" s="648" t="s">
        <v>135</v>
      </c>
      <c r="E83" s="714" t="s">
        <v>698</v>
      </c>
      <c r="F83" s="648" t="s">
        <v>135</v>
      </c>
      <c r="G83" s="648" t="s">
        <v>135</v>
      </c>
      <c r="H83" s="648" t="s">
        <v>135</v>
      </c>
      <c r="I83" s="648" t="s">
        <v>135</v>
      </c>
    </row>
    <row r="84" spans="2:9" x14ac:dyDescent="0.35">
      <c r="B84" s="41" t="s">
        <v>707</v>
      </c>
      <c r="C84" s="648" t="s">
        <v>135</v>
      </c>
      <c r="D84" s="648" t="s">
        <v>135</v>
      </c>
      <c r="E84" s="714" t="s">
        <v>698</v>
      </c>
      <c r="F84" s="648" t="s">
        <v>135</v>
      </c>
      <c r="G84" s="714" t="s">
        <v>698</v>
      </c>
      <c r="H84" s="714" t="s">
        <v>698</v>
      </c>
      <c r="I84" s="714" t="s">
        <v>698</v>
      </c>
    </row>
    <row r="85" spans="2:9" x14ac:dyDescent="0.35">
      <c r="B85" s="99" t="s">
        <v>708</v>
      </c>
      <c r="C85" s="648" t="s">
        <v>135</v>
      </c>
      <c r="D85" s="715" t="s">
        <v>698</v>
      </c>
      <c r="E85" s="648" t="s">
        <v>135</v>
      </c>
      <c r="F85" s="648" t="s">
        <v>135</v>
      </c>
      <c r="G85" s="648" t="s">
        <v>135</v>
      </c>
      <c r="H85" s="648" t="s">
        <v>135</v>
      </c>
      <c r="I85" s="648" t="s">
        <v>135</v>
      </c>
    </row>
    <row r="86" spans="2:9" x14ac:dyDescent="0.35">
      <c r="B86" s="777" t="s">
        <v>151</v>
      </c>
      <c r="C86" s="777"/>
      <c r="D86" s="777"/>
      <c r="E86" s="777"/>
      <c r="F86" s="777"/>
      <c r="G86" s="777"/>
      <c r="H86" s="777"/>
      <c r="I86" s="777"/>
    </row>
    <row r="87" spans="2:9" x14ac:dyDescent="0.35">
      <c r="B87" s="778" t="s">
        <v>709</v>
      </c>
      <c r="C87" s="778"/>
      <c r="D87" s="778"/>
      <c r="E87" s="778"/>
      <c r="F87" s="778"/>
      <c r="G87" s="778"/>
      <c r="H87" s="778"/>
      <c r="I87" s="778"/>
    </row>
  </sheetData>
  <sheetProtection algorithmName="SHA-512" hashValue="sIIMboGWNxNZHCd5l50htk4YVoH5dMgctz1c3YrFjHjdKnno15HCvHEDauJ1iaq1pFJgNNuQcOEAEDpfO+WlKw==" saltValue="kzoZ3fe17Ax8PS5SgnkiLw==" spinCount="100000" sheet="1" objects="1" scenarios="1"/>
  <mergeCells count="37">
    <mergeCell ref="B86:I86"/>
    <mergeCell ref="B87:I87"/>
    <mergeCell ref="B52:J52"/>
    <mergeCell ref="B54:H54"/>
    <mergeCell ref="B59:H59"/>
    <mergeCell ref="B60:H60"/>
    <mergeCell ref="B62:H62"/>
    <mergeCell ref="B71:I71"/>
    <mergeCell ref="B51:J51"/>
    <mergeCell ref="C39:D39"/>
    <mergeCell ref="C40:D40"/>
    <mergeCell ref="C41:D41"/>
    <mergeCell ref="C42:D42"/>
    <mergeCell ref="C43:D43"/>
    <mergeCell ref="B44:D44"/>
    <mergeCell ref="B46:J46"/>
    <mergeCell ref="B47:J47"/>
    <mergeCell ref="B48:J48"/>
    <mergeCell ref="B49:J49"/>
    <mergeCell ref="B50:J50"/>
    <mergeCell ref="C38:D38"/>
    <mergeCell ref="B24:O24"/>
    <mergeCell ref="B25:O25"/>
    <mergeCell ref="B26:O26"/>
    <mergeCell ref="B27:O27"/>
    <mergeCell ref="B28:O28"/>
    <mergeCell ref="B31:J31"/>
    <mergeCell ref="C33:D33"/>
    <mergeCell ref="C34:D34"/>
    <mergeCell ref="C35:D35"/>
    <mergeCell ref="C36:D36"/>
    <mergeCell ref="C37:D37"/>
    <mergeCell ref="B23:O23"/>
    <mergeCell ref="B3:O3"/>
    <mergeCell ref="B19:D19"/>
    <mergeCell ref="B21:O21"/>
    <mergeCell ref="B22:O22"/>
  </mergeCells>
  <conditionalFormatting sqref="R6:R19 S33:S43">
    <cfRule type="cellIs" dxfId="3" priority="3" operator="equal">
      <formula>1</formula>
    </cfRule>
    <cfRule type="containsText" dxfId="2" priority="4" operator="containsText" text="0">
      <formula>NOT(ISERROR(SEARCH("0",R6)))</formula>
    </cfRule>
  </conditionalFormatting>
  <conditionalFormatting sqref="T34">
    <cfRule type="cellIs" dxfId="1" priority="1" operator="equal">
      <formula>1</formula>
    </cfRule>
    <cfRule type="containsText" dxfId="0" priority="2" operator="containsText" text="0">
      <formula>NOT(ISERROR(SEARCH("0",T34)))</formula>
    </cfRule>
  </conditionalFormatting>
  <dataValidations count="1">
    <dataValidation type="date" allowBlank="1" showInputMessage="1" showErrorMessage="1" sqref="E4" xr:uid="{86C83E4A-D35F-44C1-AA72-899F25BF4E5F}">
      <formula1>44652</formula1>
      <formula2>45747</formula2>
    </dataValidation>
  </dataValidations>
  <hyperlinks>
    <hyperlink ref="M2" r:id="rId1" display="https://investors.vodafone.com/esgmethodology" xr:uid="{A2F6E366-B4E1-41E9-8B40-6CC3C608B4C6}"/>
    <hyperlink ref="N2:O2" r:id="rId2" display="Click to read our ESG Addendum Methodology" xr:uid="{B2F8964C-94AD-452D-8842-62EA8ACFD82F}"/>
  </hyperlinks>
  <pageMargins left="0.70866141732283472" right="0.70866141732283472" top="0.74803149606299213" bottom="0.74803149606299213" header="0.31496062992125984" footer="0.31496062992125984"/>
  <pageSetup paperSize="9" scale="33" orientation="portrait" r:id="rId3"/>
  <headerFooter>
    <oddFooter>&amp;L_x000D_&amp;1#&amp;"Calibri"&amp;7&amp;K000000 C2 General</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374769-6B6D-4972-B7A1-806F93B798BD}">
  <dimension ref="B2:F115"/>
  <sheetViews>
    <sheetView zoomScaleNormal="100" workbookViewId="0">
      <pane ySplit="5" topLeftCell="A6" activePane="bottomLeft" state="frozen"/>
      <selection pane="bottomLeft"/>
    </sheetView>
  </sheetViews>
  <sheetFormatPr defaultColWidth="8.796875" defaultRowHeight="13.5" x14ac:dyDescent="0.35"/>
  <cols>
    <col min="1" max="1" width="8.796875" style="22"/>
    <col min="2" max="2" width="20" style="22" customWidth="1"/>
    <col min="3" max="3" width="66.46484375" style="22" customWidth="1"/>
    <col min="4" max="4" width="177" style="22" customWidth="1"/>
    <col min="5" max="5" width="8.796875" style="22"/>
    <col min="6" max="6" width="181.796875" style="22" customWidth="1"/>
    <col min="7" max="16384" width="8.796875" style="22"/>
  </cols>
  <sheetData>
    <row r="2" spans="2:6" ht="14.25" x14ac:dyDescent="0.35">
      <c r="B2" s="722"/>
      <c r="C2" s="722"/>
      <c r="D2" s="720" t="e" vm="1">
        <v>#VALUE!</v>
      </c>
      <c r="E2" s="717" t="s">
        <v>81</v>
      </c>
      <c r="F2" s="717"/>
    </row>
    <row r="3" spans="2:6" ht="15" x14ac:dyDescent="0.4">
      <c r="B3" s="725" t="s">
        <v>67</v>
      </c>
      <c r="C3" s="725"/>
      <c r="D3" s="725"/>
    </row>
    <row r="5" spans="2:6" x14ac:dyDescent="0.35">
      <c r="B5" s="285" t="s">
        <v>710</v>
      </c>
      <c r="C5" s="285" t="s">
        <v>711</v>
      </c>
      <c r="D5" s="285" t="s">
        <v>712</v>
      </c>
    </row>
    <row r="6" spans="2:6" x14ac:dyDescent="0.35">
      <c r="B6" s="781" t="s">
        <v>713</v>
      </c>
      <c r="C6" s="781" t="s">
        <v>683</v>
      </c>
      <c r="D6" s="781" t="s">
        <v>683</v>
      </c>
    </row>
    <row r="7" spans="2:6" x14ac:dyDescent="0.35">
      <c r="B7" s="781"/>
      <c r="C7" s="781"/>
      <c r="D7" s="781"/>
    </row>
    <row r="8" spans="2:6" s="100" customFormat="1" x14ac:dyDescent="0.35">
      <c r="B8" s="649" t="s">
        <v>714</v>
      </c>
      <c r="C8" s="649" t="s">
        <v>715</v>
      </c>
      <c r="D8" s="649" t="s">
        <v>716</v>
      </c>
    </row>
    <row r="9" spans="2:6" s="100" customFormat="1" x14ac:dyDescent="0.35">
      <c r="B9" s="649" t="s">
        <v>717</v>
      </c>
      <c r="C9" s="649" t="s">
        <v>718</v>
      </c>
      <c r="D9" s="649" t="s">
        <v>719</v>
      </c>
    </row>
    <row r="10" spans="2:6" s="100" customFormat="1" ht="71.55" customHeight="1" x14ac:dyDescent="0.35">
      <c r="B10" s="649" t="s">
        <v>720</v>
      </c>
      <c r="C10" s="649" t="s">
        <v>721</v>
      </c>
      <c r="D10" s="649" t="s">
        <v>722</v>
      </c>
    </row>
    <row r="11" spans="2:6" s="100" customFormat="1" ht="26" customHeight="1" x14ac:dyDescent="0.35">
      <c r="B11" s="649" t="s">
        <v>723</v>
      </c>
      <c r="C11" s="649" t="s">
        <v>724</v>
      </c>
      <c r="D11" s="649" t="s">
        <v>725</v>
      </c>
    </row>
    <row r="12" spans="2:6" s="100" customFormat="1" ht="46.5" customHeight="1" x14ac:dyDescent="0.35">
      <c r="B12" s="649" t="s">
        <v>726</v>
      </c>
      <c r="C12" s="649" t="s">
        <v>727</v>
      </c>
      <c r="D12" s="649" t="s">
        <v>728</v>
      </c>
    </row>
    <row r="13" spans="2:6" s="100" customFormat="1" ht="148.5" customHeight="1" x14ac:dyDescent="0.35">
      <c r="B13" s="649" t="s">
        <v>729</v>
      </c>
      <c r="C13" s="649" t="s">
        <v>730</v>
      </c>
      <c r="D13" s="649" t="s">
        <v>731</v>
      </c>
    </row>
    <row r="14" spans="2:6" s="100" customFormat="1" ht="67.5" x14ac:dyDescent="0.35">
      <c r="B14" s="649" t="s">
        <v>732</v>
      </c>
      <c r="C14" s="649" t="s">
        <v>733</v>
      </c>
      <c r="D14" s="649" t="s">
        <v>734</v>
      </c>
    </row>
    <row r="15" spans="2:6" s="100" customFormat="1" x14ac:dyDescent="0.35">
      <c r="B15" s="649" t="s">
        <v>735</v>
      </c>
      <c r="C15" s="649" t="s">
        <v>736</v>
      </c>
      <c r="D15" s="649" t="s">
        <v>737</v>
      </c>
    </row>
    <row r="16" spans="2:6" s="100" customFormat="1" ht="40.5" x14ac:dyDescent="0.35">
      <c r="B16" s="649" t="s">
        <v>738</v>
      </c>
      <c r="C16" s="649" t="s">
        <v>739</v>
      </c>
      <c r="D16" s="649" t="s">
        <v>740</v>
      </c>
    </row>
    <row r="17" spans="2:4" s="100" customFormat="1" ht="40.5" x14ac:dyDescent="0.35">
      <c r="B17" s="649" t="s">
        <v>741</v>
      </c>
      <c r="C17" s="649" t="s">
        <v>742</v>
      </c>
      <c r="D17" s="649" t="s">
        <v>743</v>
      </c>
    </row>
    <row r="18" spans="2:4" s="100" customFormat="1" ht="72.5" customHeight="1" x14ac:dyDescent="0.35">
      <c r="B18" s="649" t="s">
        <v>744</v>
      </c>
      <c r="C18" s="649" t="s">
        <v>745</v>
      </c>
      <c r="D18" s="649" t="s">
        <v>746</v>
      </c>
    </row>
    <row r="19" spans="2:4" s="100" customFormat="1" x14ac:dyDescent="0.35">
      <c r="B19" s="649" t="s">
        <v>747</v>
      </c>
      <c r="C19" s="649" t="s">
        <v>748</v>
      </c>
      <c r="D19" s="649" t="s">
        <v>749</v>
      </c>
    </row>
    <row r="20" spans="2:4" s="100" customFormat="1" x14ac:dyDescent="0.35">
      <c r="B20" s="649" t="s">
        <v>750</v>
      </c>
      <c r="C20" s="649" t="s">
        <v>751</v>
      </c>
      <c r="D20" s="649" t="s">
        <v>749</v>
      </c>
    </row>
    <row r="21" spans="2:4" s="100" customFormat="1" x14ac:dyDescent="0.35">
      <c r="B21" s="649" t="s">
        <v>752</v>
      </c>
      <c r="C21" s="649" t="s">
        <v>753</v>
      </c>
      <c r="D21" s="649" t="s">
        <v>749</v>
      </c>
    </row>
    <row r="22" spans="2:4" s="100" customFormat="1" ht="67.5" x14ac:dyDescent="0.35">
      <c r="B22" s="649" t="s">
        <v>754</v>
      </c>
      <c r="C22" s="649" t="s">
        <v>755</v>
      </c>
      <c r="D22" s="649" t="s">
        <v>756</v>
      </c>
    </row>
    <row r="23" spans="2:4" s="100" customFormat="1" x14ac:dyDescent="0.35">
      <c r="B23" s="649" t="s">
        <v>757</v>
      </c>
      <c r="C23" s="649" t="s">
        <v>758</v>
      </c>
      <c r="D23" s="649" t="s">
        <v>759</v>
      </c>
    </row>
    <row r="24" spans="2:4" s="100" customFormat="1" ht="40.5" x14ac:dyDescent="0.35">
      <c r="B24" s="649" t="s">
        <v>760</v>
      </c>
      <c r="C24" s="649" t="s">
        <v>761</v>
      </c>
      <c r="D24" s="649" t="s">
        <v>762</v>
      </c>
    </row>
    <row r="25" spans="2:4" s="100" customFormat="1" ht="35.549999999999997" customHeight="1" x14ac:dyDescent="0.35">
      <c r="B25" s="649" t="s">
        <v>763</v>
      </c>
      <c r="C25" s="649" t="s">
        <v>764</v>
      </c>
      <c r="D25" s="649" t="s">
        <v>765</v>
      </c>
    </row>
    <row r="26" spans="2:4" s="100" customFormat="1" ht="106.5" customHeight="1" x14ac:dyDescent="0.35">
      <c r="B26" s="649" t="s">
        <v>766</v>
      </c>
      <c r="C26" s="649" t="s">
        <v>767</v>
      </c>
      <c r="D26" s="649" t="s">
        <v>768</v>
      </c>
    </row>
    <row r="27" spans="2:4" s="100" customFormat="1" ht="76.05" customHeight="1" x14ac:dyDescent="0.35">
      <c r="B27" s="649" t="s">
        <v>769</v>
      </c>
      <c r="C27" s="649" t="s">
        <v>770</v>
      </c>
      <c r="D27" s="649" t="s">
        <v>771</v>
      </c>
    </row>
    <row r="28" spans="2:4" s="100" customFormat="1" ht="17.75" customHeight="1" x14ac:dyDescent="0.35">
      <c r="B28" s="649" t="s">
        <v>772</v>
      </c>
      <c r="C28" s="649" t="s">
        <v>773</v>
      </c>
      <c r="D28" s="649" t="s">
        <v>774</v>
      </c>
    </row>
    <row r="29" spans="2:4" s="100" customFormat="1" ht="48" customHeight="1" x14ac:dyDescent="0.35">
      <c r="B29" s="649" t="s">
        <v>775</v>
      </c>
      <c r="C29" s="649" t="s">
        <v>776</v>
      </c>
      <c r="D29" s="649" t="s">
        <v>777</v>
      </c>
    </row>
    <row r="30" spans="2:4" s="100" customFormat="1" ht="120.5" customHeight="1" x14ac:dyDescent="0.35">
      <c r="B30" s="649" t="s">
        <v>778</v>
      </c>
      <c r="C30" s="649" t="s">
        <v>779</v>
      </c>
      <c r="D30" s="649" t="s">
        <v>780</v>
      </c>
    </row>
    <row r="31" spans="2:4" s="100" customFormat="1" ht="138" customHeight="1" x14ac:dyDescent="0.35">
      <c r="B31" s="649" t="s">
        <v>781</v>
      </c>
      <c r="C31" s="649" t="s">
        <v>782</v>
      </c>
      <c r="D31" s="649" t="s">
        <v>783</v>
      </c>
    </row>
    <row r="32" spans="2:4" s="100" customFormat="1" ht="104" customHeight="1" x14ac:dyDescent="0.35">
      <c r="B32" s="649" t="s">
        <v>784</v>
      </c>
      <c r="C32" s="649" t="s">
        <v>785</v>
      </c>
      <c r="D32" s="649" t="s">
        <v>786</v>
      </c>
    </row>
    <row r="33" spans="2:4" s="100" customFormat="1" ht="105" customHeight="1" x14ac:dyDescent="0.35">
      <c r="B33" s="649" t="s">
        <v>787</v>
      </c>
      <c r="C33" s="649" t="s">
        <v>788</v>
      </c>
      <c r="D33" s="649" t="s">
        <v>789</v>
      </c>
    </row>
    <row r="34" spans="2:4" s="100" customFormat="1" ht="33.75" customHeight="1" x14ac:dyDescent="0.35">
      <c r="B34" s="649" t="s">
        <v>790</v>
      </c>
      <c r="C34" s="649" t="s">
        <v>791</v>
      </c>
      <c r="D34" s="649" t="s">
        <v>792</v>
      </c>
    </row>
    <row r="35" spans="2:4" s="100" customFormat="1" ht="133.05000000000001" customHeight="1" x14ac:dyDescent="0.35">
      <c r="B35" s="649" t="s">
        <v>793</v>
      </c>
      <c r="C35" s="649" t="s">
        <v>794</v>
      </c>
      <c r="D35" s="649" t="s">
        <v>795</v>
      </c>
    </row>
    <row r="36" spans="2:4" s="100" customFormat="1" ht="48" customHeight="1" x14ac:dyDescent="0.35">
      <c r="B36" s="649" t="s">
        <v>796</v>
      </c>
      <c r="C36" s="649" t="s">
        <v>797</v>
      </c>
      <c r="D36" s="649" t="s">
        <v>798</v>
      </c>
    </row>
    <row r="37" spans="2:4" s="100" customFormat="1" ht="45" customHeight="1" x14ac:dyDescent="0.35">
      <c r="B37" s="649" t="s">
        <v>799</v>
      </c>
      <c r="C37" s="649" t="s">
        <v>800</v>
      </c>
      <c r="D37" s="649" t="s">
        <v>801</v>
      </c>
    </row>
    <row r="38" spans="2:4" s="100" customFormat="1" x14ac:dyDescent="0.35">
      <c r="B38" s="781" t="s">
        <v>802</v>
      </c>
      <c r="C38" s="781" t="s">
        <v>683</v>
      </c>
      <c r="D38" s="781" t="s">
        <v>683</v>
      </c>
    </row>
    <row r="39" spans="2:4" s="100" customFormat="1" x14ac:dyDescent="0.35">
      <c r="B39" s="781" t="s">
        <v>803</v>
      </c>
      <c r="C39" s="781" t="s">
        <v>683</v>
      </c>
      <c r="D39" s="781" t="s">
        <v>683</v>
      </c>
    </row>
    <row r="40" spans="2:4" s="100" customFormat="1" ht="218.55" customHeight="1" x14ac:dyDescent="0.35">
      <c r="B40" s="649" t="s">
        <v>804</v>
      </c>
      <c r="C40" s="649" t="s">
        <v>805</v>
      </c>
      <c r="D40" s="649" t="s">
        <v>806</v>
      </c>
    </row>
    <row r="41" spans="2:4" s="100" customFormat="1" ht="115.05" customHeight="1" x14ac:dyDescent="0.35">
      <c r="B41" s="649" t="s">
        <v>807</v>
      </c>
      <c r="C41" s="649" t="s">
        <v>808</v>
      </c>
      <c r="D41" s="649" t="s">
        <v>809</v>
      </c>
    </row>
    <row r="42" spans="2:4" s="100" customFormat="1" ht="105" customHeight="1" x14ac:dyDescent="0.35">
      <c r="B42" s="649" t="s">
        <v>810</v>
      </c>
      <c r="C42" s="649" t="s">
        <v>811</v>
      </c>
      <c r="D42" s="649" t="s">
        <v>812</v>
      </c>
    </row>
    <row r="43" spans="2:4" s="100" customFormat="1" x14ac:dyDescent="0.35">
      <c r="B43" s="781" t="s">
        <v>813</v>
      </c>
      <c r="C43" s="781" t="s">
        <v>683</v>
      </c>
      <c r="D43" s="781" t="s">
        <v>683</v>
      </c>
    </row>
    <row r="44" spans="2:4" s="100" customFormat="1" ht="63" customHeight="1" x14ac:dyDescent="0.35">
      <c r="B44" s="649" t="s">
        <v>814</v>
      </c>
      <c r="C44" s="649" t="s">
        <v>815</v>
      </c>
      <c r="D44" s="649" t="s">
        <v>816</v>
      </c>
    </row>
    <row r="45" spans="2:4" s="100" customFormat="1" x14ac:dyDescent="0.35">
      <c r="B45" s="649" t="s">
        <v>817</v>
      </c>
      <c r="C45" s="649" t="s">
        <v>818</v>
      </c>
      <c r="D45" s="649" t="s">
        <v>819</v>
      </c>
    </row>
    <row r="46" spans="2:4" s="100" customFormat="1" x14ac:dyDescent="0.35">
      <c r="B46" s="649" t="s">
        <v>820</v>
      </c>
      <c r="C46" s="649" t="s">
        <v>821</v>
      </c>
      <c r="D46" s="649" t="s">
        <v>822</v>
      </c>
    </row>
    <row r="47" spans="2:4" s="100" customFormat="1" x14ac:dyDescent="0.35">
      <c r="B47" s="649" t="s">
        <v>823</v>
      </c>
      <c r="C47" s="649" t="s">
        <v>824</v>
      </c>
      <c r="D47" s="649" t="s">
        <v>825</v>
      </c>
    </row>
    <row r="48" spans="2:4" s="100" customFormat="1" x14ac:dyDescent="0.35">
      <c r="B48" s="649" t="s">
        <v>826</v>
      </c>
      <c r="C48" s="649" t="s">
        <v>827</v>
      </c>
      <c r="D48" s="649" t="s">
        <v>828</v>
      </c>
    </row>
    <row r="49" spans="2:4" s="100" customFormat="1" x14ac:dyDescent="0.35">
      <c r="B49" s="649" t="s">
        <v>829</v>
      </c>
      <c r="C49" s="649" t="s">
        <v>830</v>
      </c>
      <c r="D49" s="649" t="s">
        <v>831</v>
      </c>
    </row>
    <row r="50" spans="2:4" s="100" customFormat="1" x14ac:dyDescent="0.35">
      <c r="B50" s="649" t="s">
        <v>832</v>
      </c>
      <c r="C50" s="649" t="s">
        <v>833</v>
      </c>
      <c r="D50" s="649" t="s">
        <v>834</v>
      </c>
    </row>
    <row r="51" spans="2:4" s="100" customFormat="1" x14ac:dyDescent="0.35">
      <c r="B51" s="649" t="s">
        <v>835</v>
      </c>
      <c r="C51" s="649" t="s">
        <v>836</v>
      </c>
      <c r="D51" s="649" t="s">
        <v>837</v>
      </c>
    </row>
    <row r="52" spans="2:4" s="100" customFormat="1" ht="130.5" customHeight="1" x14ac:dyDescent="0.35">
      <c r="B52" s="649" t="s">
        <v>838</v>
      </c>
      <c r="C52" s="649" t="s">
        <v>839</v>
      </c>
      <c r="D52" s="649" t="s">
        <v>840</v>
      </c>
    </row>
    <row r="53" spans="2:4" s="100" customFormat="1" x14ac:dyDescent="0.35">
      <c r="B53" s="781" t="s">
        <v>841</v>
      </c>
      <c r="C53" s="781" t="s">
        <v>683</v>
      </c>
      <c r="D53" s="781" t="s">
        <v>683</v>
      </c>
    </row>
    <row r="54" spans="2:4" s="100" customFormat="1" x14ac:dyDescent="0.35">
      <c r="B54" s="781" t="s">
        <v>842</v>
      </c>
      <c r="C54" s="781" t="s">
        <v>683</v>
      </c>
      <c r="D54" s="781" t="s">
        <v>683</v>
      </c>
    </row>
    <row r="55" spans="2:4" s="100" customFormat="1" ht="119" customHeight="1" x14ac:dyDescent="0.35">
      <c r="B55" s="649" t="s">
        <v>843</v>
      </c>
      <c r="C55" s="649" t="s">
        <v>844</v>
      </c>
      <c r="D55" s="649" t="s">
        <v>845</v>
      </c>
    </row>
    <row r="56" spans="2:4" s="100" customFormat="1" ht="75.5" customHeight="1" x14ac:dyDescent="0.35">
      <c r="B56" s="649" t="s">
        <v>846</v>
      </c>
      <c r="C56" s="649" t="s">
        <v>847</v>
      </c>
      <c r="D56" s="649" t="s">
        <v>848</v>
      </c>
    </row>
    <row r="57" spans="2:4" s="100" customFormat="1" ht="131.55000000000001" customHeight="1" x14ac:dyDescent="0.35">
      <c r="B57" s="649" t="s">
        <v>849</v>
      </c>
      <c r="C57" s="649" t="s">
        <v>850</v>
      </c>
      <c r="D57" s="649" t="s">
        <v>851</v>
      </c>
    </row>
    <row r="58" spans="2:4" s="100" customFormat="1" x14ac:dyDescent="0.35">
      <c r="B58" s="781" t="s">
        <v>12</v>
      </c>
      <c r="C58" s="781" t="s">
        <v>683</v>
      </c>
      <c r="D58" s="781" t="s">
        <v>683</v>
      </c>
    </row>
    <row r="59" spans="2:4" s="100" customFormat="1" ht="103.5" customHeight="1" x14ac:dyDescent="0.35">
      <c r="B59" s="649" t="s">
        <v>852</v>
      </c>
      <c r="C59" s="649" t="s">
        <v>853</v>
      </c>
      <c r="D59" s="649" t="s">
        <v>854</v>
      </c>
    </row>
    <row r="60" spans="2:4" s="100" customFormat="1" ht="47.55" customHeight="1" x14ac:dyDescent="0.35">
      <c r="B60" s="649" t="s">
        <v>855</v>
      </c>
      <c r="C60" s="649" t="s">
        <v>856</v>
      </c>
      <c r="D60" s="649" t="s">
        <v>857</v>
      </c>
    </row>
    <row r="61" spans="2:4" s="100" customFormat="1" ht="102.5" customHeight="1" x14ac:dyDescent="0.35">
      <c r="B61" s="649" t="s">
        <v>858</v>
      </c>
      <c r="C61" s="649" t="s">
        <v>859</v>
      </c>
      <c r="D61" s="649" t="s">
        <v>860</v>
      </c>
    </row>
    <row r="62" spans="2:4" s="100" customFormat="1" ht="104" customHeight="1" x14ac:dyDescent="0.35">
      <c r="B62" s="649" t="s">
        <v>861</v>
      </c>
      <c r="C62" s="649" t="s">
        <v>862</v>
      </c>
      <c r="D62" s="649" t="s">
        <v>854</v>
      </c>
    </row>
    <row r="63" spans="2:4" s="100" customFormat="1" x14ac:dyDescent="0.35">
      <c r="B63" s="781" t="s">
        <v>863</v>
      </c>
      <c r="C63" s="781" t="s">
        <v>683</v>
      </c>
      <c r="D63" s="781" t="s">
        <v>683</v>
      </c>
    </row>
    <row r="64" spans="2:4" s="100" customFormat="1" x14ac:dyDescent="0.35">
      <c r="B64" s="781" t="s">
        <v>864</v>
      </c>
      <c r="C64" s="781" t="s">
        <v>683</v>
      </c>
      <c r="D64" s="781" t="s">
        <v>683</v>
      </c>
    </row>
    <row r="65" spans="2:4" s="100" customFormat="1" ht="101" customHeight="1" x14ac:dyDescent="0.35">
      <c r="B65" s="649" t="s">
        <v>865</v>
      </c>
      <c r="C65" s="649" t="s">
        <v>866</v>
      </c>
      <c r="D65" s="649" t="s">
        <v>867</v>
      </c>
    </row>
    <row r="66" spans="2:4" s="100" customFormat="1" ht="100.5" customHeight="1" x14ac:dyDescent="0.35">
      <c r="B66" s="649" t="s">
        <v>868</v>
      </c>
      <c r="C66" s="649" t="s">
        <v>869</v>
      </c>
      <c r="D66" s="649" t="s">
        <v>867</v>
      </c>
    </row>
    <row r="67" spans="2:4" s="100" customFormat="1" ht="102.5" customHeight="1" x14ac:dyDescent="0.35">
      <c r="B67" s="649" t="s">
        <v>870</v>
      </c>
      <c r="C67" s="649" t="s">
        <v>871</v>
      </c>
      <c r="D67" s="649" t="s">
        <v>867</v>
      </c>
    </row>
    <row r="68" spans="2:4" s="100" customFormat="1" ht="48" customHeight="1" x14ac:dyDescent="0.35">
      <c r="B68" s="649" t="s">
        <v>872</v>
      </c>
      <c r="C68" s="649" t="s">
        <v>873</v>
      </c>
      <c r="D68" s="649" t="s">
        <v>874</v>
      </c>
    </row>
    <row r="69" spans="2:4" s="100" customFormat="1" ht="105.5" customHeight="1" x14ac:dyDescent="0.35">
      <c r="B69" s="649" t="s">
        <v>875</v>
      </c>
      <c r="C69" s="649" t="s">
        <v>876</v>
      </c>
      <c r="D69" s="649" t="s">
        <v>877</v>
      </c>
    </row>
    <row r="70" spans="2:4" s="100" customFormat="1" x14ac:dyDescent="0.35">
      <c r="B70" s="781" t="s">
        <v>878</v>
      </c>
      <c r="C70" s="781" t="s">
        <v>683</v>
      </c>
      <c r="D70" s="781" t="s">
        <v>683</v>
      </c>
    </row>
    <row r="71" spans="2:4" s="100" customFormat="1" x14ac:dyDescent="0.35">
      <c r="B71" s="781" t="s">
        <v>879</v>
      </c>
      <c r="C71" s="781" t="s">
        <v>683</v>
      </c>
      <c r="D71" s="781" t="s">
        <v>683</v>
      </c>
    </row>
    <row r="72" spans="2:4" s="100" customFormat="1" ht="102.5" customHeight="1" x14ac:dyDescent="0.35">
      <c r="B72" s="649" t="s">
        <v>880</v>
      </c>
      <c r="C72" s="649" t="s">
        <v>881</v>
      </c>
      <c r="D72" s="649" t="s">
        <v>882</v>
      </c>
    </row>
    <row r="73" spans="2:4" s="100" customFormat="1" ht="43.5" customHeight="1" x14ac:dyDescent="0.35">
      <c r="B73" s="649" t="s">
        <v>883</v>
      </c>
      <c r="C73" s="649" t="s">
        <v>884</v>
      </c>
      <c r="D73" s="649" t="s">
        <v>885</v>
      </c>
    </row>
    <row r="74" spans="2:4" s="100" customFormat="1" ht="71.55" customHeight="1" x14ac:dyDescent="0.35">
      <c r="B74" s="649" t="s">
        <v>886</v>
      </c>
      <c r="C74" s="649" t="s">
        <v>887</v>
      </c>
      <c r="D74" s="649" t="s">
        <v>888</v>
      </c>
    </row>
    <row r="75" spans="2:4" s="100" customFormat="1" ht="72.5" customHeight="1" x14ac:dyDescent="0.35">
      <c r="B75" s="649" t="s">
        <v>889</v>
      </c>
      <c r="C75" s="649" t="s">
        <v>890</v>
      </c>
      <c r="D75" s="649" t="s">
        <v>891</v>
      </c>
    </row>
    <row r="76" spans="2:4" s="100" customFormat="1" ht="73.05" customHeight="1" x14ac:dyDescent="0.35">
      <c r="B76" s="649" t="s">
        <v>892</v>
      </c>
      <c r="C76" s="649" t="s">
        <v>893</v>
      </c>
      <c r="D76" s="649" t="s">
        <v>894</v>
      </c>
    </row>
    <row r="77" spans="2:4" s="100" customFormat="1" x14ac:dyDescent="0.35">
      <c r="B77" s="781" t="s">
        <v>895</v>
      </c>
      <c r="C77" s="781" t="s">
        <v>683</v>
      </c>
      <c r="D77" s="781" t="s">
        <v>683</v>
      </c>
    </row>
    <row r="78" spans="2:4" s="100" customFormat="1" x14ac:dyDescent="0.35">
      <c r="B78" s="781" t="s">
        <v>896</v>
      </c>
      <c r="C78" s="781" t="s">
        <v>683</v>
      </c>
      <c r="D78" s="781" t="s">
        <v>683</v>
      </c>
    </row>
    <row r="79" spans="2:4" s="100" customFormat="1" ht="58.5" customHeight="1" x14ac:dyDescent="0.35">
      <c r="B79" s="649" t="s">
        <v>897</v>
      </c>
      <c r="C79" s="649" t="s">
        <v>898</v>
      </c>
      <c r="D79" s="649" t="s">
        <v>899</v>
      </c>
    </row>
    <row r="80" spans="2:4" s="100" customFormat="1" ht="73.05" customHeight="1" x14ac:dyDescent="0.35">
      <c r="B80" s="649" t="s">
        <v>900</v>
      </c>
      <c r="C80" s="649" t="s">
        <v>901</v>
      </c>
      <c r="D80" s="649" t="s">
        <v>902</v>
      </c>
    </row>
    <row r="81" spans="2:4" s="100" customFormat="1" x14ac:dyDescent="0.35">
      <c r="B81" s="781" t="s">
        <v>903</v>
      </c>
      <c r="C81" s="781" t="s">
        <v>683</v>
      </c>
      <c r="D81" s="781" t="s">
        <v>683</v>
      </c>
    </row>
    <row r="82" spans="2:4" s="100" customFormat="1" x14ac:dyDescent="0.35">
      <c r="B82" s="781" t="s">
        <v>904</v>
      </c>
      <c r="C82" s="781" t="s">
        <v>683</v>
      </c>
      <c r="D82" s="781" t="s">
        <v>683</v>
      </c>
    </row>
    <row r="83" spans="2:4" s="100" customFormat="1" ht="72.5" customHeight="1" x14ac:dyDescent="0.35">
      <c r="B83" s="649" t="s">
        <v>905</v>
      </c>
      <c r="C83" s="649" t="s">
        <v>906</v>
      </c>
      <c r="D83" s="649" t="s">
        <v>907</v>
      </c>
    </row>
    <row r="84" spans="2:4" s="100" customFormat="1" x14ac:dyDescent="0.35">
      <c r="B84" s="649" t="s">
        <v>908</v>
      </c>
      <c r="C84" s="649" t="s">
        <v>909</v>
      </c>
      <c r="D84" s="649" t="s">
        <v>910</v>
      </c>
    </row>
    <row r="85" spans="2:4" s="100" customFormat="1" x14ac:dyDescent="0.35">
      <c r="B85" s="781" t="s">
        <v>911</v>
      </c>
      <c r="C85" s="781" t="s">
        <v>683</v>
      </c>
      <c r="D85" s="781" t="s">
        <v>683</v>
      </c>
    </row>
    <row r="86" spans="2:4" s="100" customFormat="1" x14ac:dyDescent="0.35">
      <c r="B86" s="781" t="s">
        <v>912</v>
      </c>
      <c r="C86" s="781" t="s">
        <v>683</v>
      </c>
      <c r="D86" s="781" t="s">
        <v>683</v>
      </c>
    </row>
    <row r="87" spans="2:4" s="100" customFormat="1" ht="117.5" customHeight="1" x14ac:dyDescent="0.35">
      <c r="B87" s="649" t="s">
        <v>913</v>
      </c>
      <c r="C87" s="649" t="s">
        <v>914</v>
      </c>
      <c r="D87" s="649" t="s">
        <v>915</v>
      </c>
    </row>
    <row r="88" spans="2:4" s="100" customFormat="1" ht="54" x14ac:dyDescent="0.35">
      <c r="B88" s="649" t="s">
        <v>916</v>
      </c>
      <c r="C88" s="649" t="s">
        <v>917</v>
      </c>
      <c r="D88" s="649" t="s">
        <v>918</v>
      </c>
    </row>
    <row r="89" spans="2:4" s="100" customFormat="1" x14ac:dyDescent="0.35">
      <c r="B89" s="649" t="s">
        <v>919</v>
      </c>
      <c r="C89" s="649" t="s">
        <v>920</v>
      </c>
      <c r="D89" s="649" t="s">
        <v>921</v>
      </c>
    </row>
    <row r="90" spans="2:4" s="100" customFormat="1" ht="44.55" customHeight="1" x14ac:dyDescent="0.35">
      <c r="B90" s="649" t="s">
        <v>922</v>
      </c>
      <c r="C90" s="649" t="s">
        <v>923</v>
      </c>
      <c r="D90" s="649" t="s">
        <v>924</v>
      </c>
    </row>
    <row r="91" spans="2:4" s="100" customFormat="1" ht="58.5" customHeight="1" x14ac:dyDescent="0.35">
      <c r="B91" s="649" t="s">
        <v>925</v>
      </c>
      <c r="C91" s="649" t="s">
        <v>926</v>
      </c>
      <c r="D91" s="649" t="s">
        <v>927</v>
      </c>
    </row>
    <row r="92" spans="2:4" s="100" customFormat="1" x14ac:dyDescent="0.35">
      <c r="B92" s="649" t="s">
        <v>928</v>
      </c>
      <c r="C92" s="649" t="s">
        <v>929</v>
      </c>
      <c r="D92" s="649" t="s">
        <v>921</v>
      </c>
    </row>
    <row r="93" spans="2:4" s="100" customFormat="1" ht="27" x14ac:dyDescent="0.35">
      <c r="B93" s="649" t="s">
        <v>930</v>
      </c>
      <c r="C93" s="649" t="s">
        <v>931</v>
      </c>
      <c r="D93" s="649" t="s">
        <v>932</v>
      </c>
    </row>
    <row r="94" spans="2:4" s="100" customFormat="1" ht="102.5" customHeight="1" x14ac:dyDescent="0.35">
      <c r="B94" s="649" t="s">
        <v>933</v>
      </c>
      <c r="C94" s="649" t="s">
        <v>934</v>
      </c>
      <c r="D94" s="649" t="s">
        <v>935</v>
      </c>
    </row>
    <row r="95" spans="2:4" s="100" customFormat="1" ht="103.5" customHeight="1" x14ac:dyDescent="0.35">
      <c r="B95" s="649" t="s">
        <v>936</v>
      </c>
      <c r="C95" s="649" t="s">
        <v>937</v>
      </c>
      <c r="D95" s="649" t="s">
        <v>938</v>
      </c>
    </row>
    <row r="96" spans="2:4" s="100" customFormat="1" ht="74.55" customHeight="1" x14ac:dyDescent="0.35">
      <c r="B96" s="649" t="s">
        <v>939</v>
      </c>
      <c r="C96" s="649" t="s">
        <v>940</v>
      </c>
      <c r="D96" s="649" t="s">
        <v>941</v>
      </c>
    </row>
    <row r="97" spans="2:4" s="100" customFormat="1" x14ac:dyDescent="0.35">
      <c r="B97" s="781" t="s">
        <v>942</v>
      </c>
      <c r="C97" s="781" t="s">
        <v>683</v>
      </c>
      <c r="D97" s="781" t="s">
        <v>683</v>
      </c>
    </row>
    <row r="98" spans="2:4" s="100" customFormat="1" x14ac:dyDescent="0.35">
      <c r="B98" s="781" t="s">
        <v>943</v>
      </c>
      <c r="C98" s="781" t="s">
        <v>683</v>
      </c>
      <c r="D98" s="781" t="s">
        <v>683</v>
      </c>
    </row>
    <row r="99" spans="2:4" s="100" customFormat="1" ht="87" customHeight="1" x14ac:dyDescent="0.35">
      <c r="B99" s="649" t="s">
        <v>944</v>
      </c>
      <c r="C99" s="649" t="s">
        <v>945</v>
      </c>
      <c r="D99" s="649" t="s">
        <v>946</v>
      </c>
    </row>
    <row r="100" spans="2:4" s="100" customFormat="1" ht="17" customHeight="1" x14ac:dyDescent="0.35">
      <c r="B100" s="649" t="s">
        <v>947</v>
      </c>
      <c r="C100" s="649" t="s">
        <v>948</v>
      </c>
      <c r="D100" s="649" t="s">
        <v>949</v>
      </c>
    </row>
    <row r="101" spans="2:4" s="100" customFormat="1" ht="130.5" customHeight="1" x14ac:dyDescent="0.35">
      <c r="B101" s="649" t="s">
        <v>950</v>
      </c>
      <c r="C101" s="649" t="s">
        <v>951</v>
      </c>
      <c r="D101" s="649" t="s">
        <v>952</v>
      </c>
    </row>
    <row r="102" spans="2:4" s="100" customFormat="1" x14ac:dyDescent="0.35">
      <c r="B102" s="781" t="s">
        <v>953</v>
      </c>
      <c r="C102" s="781" t="s">
        <v>683</v>
      </c>
      <c r="D102" s="781" t="s">
        <v>683</v>
      </c>
    </row>
    <row r="103" spans="2:4" s="100" customFormat="1" x14ac:dyDescent="0.35">
      <c r="B103" s="781" t="s">
        <v>954</v>
      </c>
      <c r="C103" s="781" t="s">
        <v>683</v>
      </c>
      <c r="D103" s="781" t="s">
        <v>683</v>
      </c>
    </row>
    <row r="104" spans="2:4" s="100" customFormat="1" ht="73.05" customHeight="1" x14ac:dyDescent="0.35">
      <c r="B104" s="649" t="s">
        <v>955</v>
      </c>
      <c r="C104" s="649" t="s">
        <v>956</v>
      </c>
      <c r="D104" s="649" t="s">
        <v>957</v>
      </c>
    </row>
    <row r="105" spans="2:4" s="100" customFormat="1" ht="17" customHeight="1" x14ac:dyDescent="0.35">
      <c r="B105" s="649" t="s">
        <v>958</v>
      </c>
      <c r="C105" s="649" t="s">
        <v>959</v>
      </c>
      <c r="D105" s="649" t="s">
        <v>960</v>
      </c>
    </row>
    <row r="106" spans="2:4" s="100" customFormat="1" x14ac:dyDescent="0.35">
      <c r="B106" s="781" t="s">
        <v>961</v>
      </c>
      <c r="C106" s="781" t="s">
        <v>683</v>
      </c>
      <c r="D106" s="781" t="s">
        <v>683</v>
      </c>
    </row>
    <row r="107" spans="2:4" s="100" customFormat="1" x14ac:dyDescent="0.35">
      <c r="B107" s="781" t="s">
        <v>962</v>
      </c>
      <c r="C107" s="781" t="s">
        <v>683</v>
      </c>
      <c r="D107" s="781" t="s">
        <v>683</v>
      </c>
    </row>
    <row r="108" spans="2:4" s="100" customFormat="1" ht="59" customHeight="1" x14ac:dyDescent="0.35">
      <c r="B108" s="649" t="s">
        <v>963</v>
      </c>
      <c r="C108" s="649" t="s">
        <v>964</v>
      </c>
      <c r="D108" s="649" t="s">
        <v>965</v>
      </c>
    </row>
    <row r="109" spans="2:4" s="100" customFormat="1" ht="145.5" customHeight="1" x14ac:dyDescent="0.35">
      <c r="B109" s="649" t="s">
        <v>966</v>
      </c>
      <c r="C109" s="649" t="s">
        <v>967</v>
      </c>
      <c r="D109" s="649" t="s">
        <v>968</v>
      </c>
    </row>
    <row r="110" spans="2:4" s="100" customFormat="1" x14ac:dyDescent="0.35">
      <c r="B110" s="781" t="s">
        <v>969</v>
      </c>
      <c r="C110" s="781" t="s">
        <v>683</v>
      </c>
      <c r="D110" s="781" t="s">
        <v>683</v>
      </c>
    </row>
    <row r="111" spans="2:4" s="100" customFormat="1" x14ac:dyDescent="0.35">
      <c r="B111" s="781" t="s">
        <v>970</v>
      </c>
      <c r="C111" s="781" t="s">
        <v>683</v>
      </c>
      <c r="D111" s="781" t="s">
        <v>683</v>
      </c>
    </row>
    <row r="112" spans="2:4" s="100" customFormat="1" ht="81" x14ac:dyDescent="0.35">
      <c r="B112" s="649" t="s">
        <v>971</v>
      </c>
      <c r="C112" s="649" t="s">
        <v>972</v>
      </c>
      <c r="D112" s="649" t="s">
        <v>973</v>
      </c>
    </row>
    <row r="113" spans="2:4" s="100" customFormat="1" x14ac:dyDescent="0.35">
      <c r="B113" s="781" t="s">
        <v>974</v>
      </c>
      <c r="C113" s="781" t="s">
        <v>683</v>
      </c>
      <c r="D113" s="781" t="s">
        <v>683</v>
      </c>
    </row>
    <row r="114" spans="2:4" s="100" customFormat="1" x14ac:dyDescent="0.35">
      <c r="B114" s="781" t="s">
        <v>975</v>
      </c>
      <c r="C114" s="781" t="s">
        <v>683</v>
      </c>
      <c r="D114" s="781" t="s">
        <v>683</v>
      </c>
    </row>
    <row r="115" spans="2:4" s="100" customFormat="1" ht="27" x14ac:dyDescent="0.35">
      <c r="B115" s="650" t="s">
        <v>976</v>
      </c>
      <c r="C115" s="650" t="s">
        <v>977</v>
      </c>
      <c r="D115" s="650" t="s">
        <v>978</v>
      </c>
    </row>
  </sheetData>
  <sheetProtection algorithmName="SHA-512" hashValue="AYKbnPTmoPDzTkjN1lFJiKsfpUvPQUAnuaAi0gEb9h4R8WwYa/tECT8qJ8+4OT925jNZsJT1X7zBcO8ZSfB5yQ==" saltValue="ESxC++qhtNLcEKpV+bzocA==" spinCount="100000" sheet="1" objects="1" scenarios="1"/>
  <mergeCells count="28">
    <mergeCell ref="B107:D107"/>
    <mergeCell ref="B110:D110"/>
    <mergeCell ref="B111:D111"/>
    <mergeCell ref="B113:D113"/>
    <mergeCell ref="B114:D114"/>
    <mergeCell ref="B106:D106"/>
    <mergeCell ref="B71:D71"/>
    <mergeCell ref="B77:D77"/>
    <mergeCell ref="B78:D78"/>
    <mergeCell ref="B81:D81"/>
    <mergeCell ref="B82:D82"/>
    <mergeCell ref="B85:D85"/>
    <mergeCell ref="B86:D86"/>
    <mergeCell ref="B97:D97"/>
    <mergeCell ref="B98:D98"/>
    <mergeCell ref="B102:D102"/>
    <mergeCell ref="B103:D103"/>
    <mergeCell ref="B70:D70"/>
    <mergeCell ref="B3:D3"/>
    <mergeCell ref="B6:D7"/>
    <mergeCell ref="B38:D38"/>
    <mergeCell ref="B39:D39"/>
    <mergeCell ref="B43:D43"/>
    <mergeCell ref="B53:D53"/>
    <mergeCell ref="B54:D54"/>
    <mergeCell ref="B58:D58"/>
    <mergeCell ref="B63:D63"/>
    <mergeCell ref="B64:D64"/>
  </mergeCells>
  <hyperlinks>
    <hyperlink ref="D2" r:id="rId1" display="https://investors.vodafone.com/esgmethodology" xr:uid="{EB8CAEB6-B943-4E4D-B8FF-C3B9AD868527}"/>
    <hyperlink ref="E2:F2" r:id="rId2" display="Click to read our ESG Addendum Methodology" xr:uid="{2BA4C997-FD8B-4D1A-9A24-8BD100B75AC8}"/>
  </hyperlinks>
  <pageMargins left="0.7" right="0.7" top="0.75" bottom="0.75" header="0.3" footer="0.3"/>
  <pageSetup scale="32" orientation="portrait" horizontalDpi="4294967295" verticalDpi="4294967295" r:id="rId3"/>
  <headerFooter>
    <oddFooter>&amp;L_x000D_&amp;1#&amp;"Calibri"&amp;7&amp;K000000 C2 General</oddFooter>
  </headerFooter>
  <rowBreaks count="2" manualBreakCount="2">
    <brk id="37" max="4" man="1"/>
    <brk id="69" max="4" man="1"/>
  </rowBreak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BC60C0-CE5A-44C2-9C9F-F3563024BED1}">
  <sheetPr>
    <pageSetUpPr fitToPage="1"/>
  </sheetPr>
  <dimension ref="B1:K37"/>
  <sheetViews>
    <sheetView zoomScaleNormal="100" workbookViewId="0"/>
  </sheetViews>
  <sheetFormatPr defaultColWidth="8.796875" defaultRowHeight="13.5" x14ac:dyDescent="0.35"/>
  <cols>
    <col min="1" max="1" width="8.796875" style="22"/>
    <col min="2" max="2" width="25.19921875" style="22" bestFit="1" customWidth="1"/>
    <col min="3" max="3" width="17.796875" style="22" bestFit="1" customWidth="1"/>
    <col min="4" max="4" width="19" style="22" customWidth="1"/>
    <col min="5" max="5" width="26.796875" style="22" bestFit="1" customWidth="1"/>
    <col min="6" max="6" width="20" style="22" bestFit="1" customWidth="1"/>
    <col min="7" max="16384" width="8.796875" style="22"/>
  </cols>
  <sheetData>
    <row r="1" spans="2:11" ht="15.7" customHeight="1" x14ac:dyDescent="0.35"/>
    <row r="2" spans="2:11" ht="15.7" customHeight="1" x14ac:dyDescent="0.35">
      <c r="B2" s="717"/>
      <c r="C2" s="717"/>
      <c r="D2" s="717"/>
      <c r="E2" s="717"/>
      <c r="F2" s="717"/>
      <c r="G2" s="717"/>
      <c r="H2" s="720" t="e" vm="1">
        <v>#VALUE!</v>
      </c>
      <c r="I2" s="717" t="s">
        <v>81</v>
      </c>
      <c r="J2" s="717"/>
      <c r="K2" s="717"/>
    </row>
    <row r="3" spans="2:11" ht="18" customHeight="1" x14ac:dyDescent="0.4">
      <c r="B3" s="725" t="s">
        <v>979</v>
      </c>
      <c r="C3" s="725"/>
    </row>
    <row r="4" spans="2:11" ht="15.7" customHeight="1" thickBot="1" x14ac:dyDescent="0.4">
      <c r="B4" s="289" t="s">
        <v>980</v>
      </c>
      <c r="C4" s="651" t="s">
        <v>981</v>
      </c>
    </row>
    <row r="5" spans="2:11" ht="15.7" customHeight="1" thickTop="1" x14ac:dyDescent="0.35">
      <c r="B5" s="348" t="s">
        <v>982</v>
      </c>
      <c r="C5" s="652"/>
    </row>
    <row r="6" spans="2:11" ht="15.7" customHeight="1" x14ac:dyDescent="0.35">
      <c r="B6" s="218" t="s">
        <v>983</v>
      </c>
      <c r="C6" s="653">
        <v>0.2</v>
      </c>
    </row>
    <row r="7" spans="2:11" ht="15.7" customHeight="1" x14ac:dyDescent="0.35">
      <c r="B7" s="218" t="s">
        <v>984</v>
      </c>
      <c r="C7" s="653">
        <v>0.2</v>
      </c>
    </row>
    <row r="8" spans="2:11" ht="15.7" customHeight="1" x14ac:dyDescent="0.35">
      <c r="B8" s="218" t="s">
        <v>985</v>
      </c>
      <c r="C8" s="653">
        <v>0.2</v>
      </c>
    </row>
    <row r="9" spans="2:11" ht="15.7" customHeight="1" x14ac:dyDescent="0.35">
      <c r="B9" s="218" t="s">
        <v>986</v>
      </c>
      <c r="C9" s="653">
        <v>0.1</v>
      </c>
    </row>
    <row r="10" spans="2:11" ht="15.7" customHeight="1" x14ac:dyDescent="0.35">
      <c r="B10" s="59" t="s">
        <v>987</v>
      </c>
      <c r="C10" s="654"/>
    </row>
    <row r="11" spans="2:11" ht="15.7" customHeight="1" x14ac:dyDescent="0.35">
      <c r="B11" s="218" t="s">
        <v>988</v>
      </c>
      <c r="C11" s="653">
        <v>0.2</v>
      </c>
    </row>
    <row r="12" spans="2:11" ht="15.7" customHeight="1" thickBot="1" x14ac:dyDescent="0.4">
      <c r="B12" s="222" t="s">
        <v>989</v>
      </c>
      <c r="C12" s="655">
        <v>0.1</v>
      </c>
    </row>
    <row r="13" spans="2:11" ht="13.25" customHeight="1" x14ac:dyDescent="0.35">
      <c r="B13" s="783" t="s">
        <v>990</v>
      </c>
      <c r="C13" s="783"/>
    </row>
    <row r="14" spans="2:11" ht="13.25" customHeight="1" x14ac:dyDescent="0.35">
      <c r="B14" s="784" t="s">
        <v>991</v>
      </c>
      <c r="C14" s="784"/>
      <c r="D14" s="784"/>
      <c r="E14" s="784"/>
    </row>
    <row r="16" spans="2:11" ht="18" customHeight="1" x14ac:dyDescent="0.4">
      <c r="B16" s="766" t="s">
        <v>992</v>
      </c>
      <c r="C16" s="766"/>
      <c r="D16" s="766"/>
    </row>
    <row r="17" spans="2:11" ht="15.7" customHeight="1" thickBot="1" x14ac:dyDescent="0.4">
      <c r="B17" s="289" t="s">
        <v>980</v>
      </c>
      <c r="C17" s="656" t="s">
        <v>981</v>
      </c>
    </row>
    <row r="18" spans="2:11" ht="15.7" customHeight="1" thickTop="1" x14ac:dyDescent="0.35">
      <c r="B18" s="386" t="s">
        <v>993</v>
      </c>
      <c r="C18" s="657">
        <v>0.6</v>
      </c>
    </row>
    <row r="19" spans="2:11" ht="15.7" customHeight="1" x14ac:dyDescent="0.35">
      <c r="B19" s="218" t="s">
        <v>994</v>
      </c>
      <c r="C19" s="658">
        <v>0.3</v>
      </c>
    </row>
    <row r="20" spans="2:11" ht="15.7" customHeight="1" x14ac:dyDescent="0.35">
      <c r="B20" s="222" t="s">
        <v>995</v>
      </c>
      <c r="C20" s="659">
        <v>0.1</v>
      </c>
    </row>
    <row r="22" spans="2:11" ht="18" customHeight="1" x14ac:dyDescent="0.4">
      <c r="B22" s="725" t="s">
        <v>996</v>
      </c>
      <c r="C22" s="725"/>
      <c r="D22" s="725"/>
      <c r="E22" s="725"/>
      <c r="F22" s="725"/>
    </row>
    <row r="23" spans="2:11" ht="15.7" customHeight="1" thickBot="1" x14ac:dyDescent="0.4">
      <c r="B23" s="289" t="s">
        <v>997</v>
      </c>
      <c r="C23" s="289" t="s">
        <v>998</v>
      </c>
      <c r="D23" s="289" t="s">
        <v>999</v>
      </c>
      <c r="E23" s="289" t="s">
        <v>1000</v>
      </c>
      <c r="F23" s="289" t="s">
        <v>1001</v>
      </c>
      <c r="H23" s="59"/>
    </row>
    <row r="24" spans="2:11" ht="62.75" customHeight="1" thickTop="1" x14ac:dyDescent="0.35">
      <c r="B24" s="660" t="s">
        <v>1002</v>
      </c>
      <c r="C24" s="660" t="s">
        <v>1003</v>
      </c>
      <c r="D24" s="660" t="s">
        <v>1004</v>
      </c>
      <c r="E24" s="660" t="s">
        <v>1005</v>
      </c>
      <c r="F24" s="660" t="s">
        <v>1006</v>
      </c>
    </row>
    <row r="25" spans="2:11" ht="47" customHeight="1" x14ac:dyDescent="0.35">
      <c r="B25" s="661" t="s">
        <v>23</v>
      </c>
      <c r="C25" s="661" t="s">
        <v>1007</v>
      </c>
      <c r="D25" s="661" t="s">
        <v>1008</v>
      </c>
      <c r="E25" s="661" t="s">
        <v>1009</v>
      </c>
      <c r="F25" s="661" t="s">
        <v>1010</v>
      </c>
    </row>
    <row r="26" spans="2:11" x14ac:dyDescent="0.35">
      <c r="B26" s="785" t="s">
        <v>99</v>
      </c>
      <c r="C26" s="785"/>
      <c r="D26" s="785"/>
      <c r="E26" s="785"/>
      <c r="F26" s="785"/>
    </row>
    <row r="27" spans="2:11" x14ac:dyDescent="0.35">
      <c r="B27" s="750" t="s">
        <v>1011</v>
      </c>
      <c r="C27" s="750"/>
      <c r="D27" s="750"/>
      <c r="E27" s="750"/>
      <c r="F27" s="750"/>
    </row>
    <row r="28" spans="2:11" ht="22.05" customHeight="1" x14ac:dyDescent="0.35">
      <c r="B28" s="750" t="s">
        <v>1012</v>
      </c>
      <c r="C28" s="750"/>
      <c r="D28" s="750"/>
      <c r="E28" s="750"/>
      <c r="F28" s="750"/>
    </row>
    <row r="29" spans="2:11" x14ac:dyDescent="0.35">
      <c r="B29" s="750"/>
      <c r="C29" s="750"/>
      <c r="D29" s="750"/>
      <c r="E29" s="750"/>
      <c r="F29" s="750"/>
    </row>
    <row r="31" spans="2:11" ht="18" customHeight="1" thickBot="1" x14ac:dyDescent="0.45">
      <c r="B31" s="786" t="s">
        <v>63</v>
      </c>
      <c r="C31" s="786"/>
      <c r="D31" s="786"/>
      <c r="E31" s="786"/>
      <c r="F31" s="786"/>
      <c r="G31" s="786"/>
      <c r="H31" s="786"/>
      <c r="I31" s="786"/>
      <c r="J31" s="786"/>
      <c r="K31" s="786"/>
    </row>
    <row r="32" spans="2:11" ht="31.25" customHeight="1" thickTop="1" x14ac:dyDescent="0.35">
      <c r="B32" s="662" t="s">
        <v>1013</v>
      </c>
      <c r="C32" s="782" t="s">
        <v>1014</v>
      </c>
      <c r="D32" s="782"/>
      <c r="E32" s="782"/>
      <c r="F32" s="782"/>
      <c r="G32" s="782"/>
      <c r="H32" s="782"/>
      <c r="I32" s="782"/>
      <c r="J32" s="782"/>
      <c r="K32" s="782"/>
    </row>
    <row r="33" spans="2:11" ht="31.25" customHeight="1" x14ac:dyDescent="0.35">
      <c r="B33" s="663" t="s">
        <v>1015</v>
      </c>
      <c r="C33" s="787" t="s">
        <v>1016</v>
      </c>
      <c r="D33" s="787"/>
      <c r="E33" s="787"/>
      <c r="F33" s="787"/>
      <c r="G33" s="787"/>
      <c r="H33" s="787"/>
      <c r="I33" s="787"/>
      <c r="J33" s="787"/>
      <c r="K33" s="787"/>
    </row>
    <row r="34" spans="2:11" ht="31.25" customHeight="1" x14ac:dyDescent="0.35">
      <c r="B34" s="663" t="s">
        <v>1017</v>
      </c>
      <c r="C34" s="787" t="s">
        <v>1018</v>
      </c>
      <c r="D34" s="787"/>
      <c r="E34" s="787"/>
      <c r="F34" s="787"/>
      <c r="G34" s="787"/>
      <c r="H34" s="787"/>
      <c r="I34" s="787"/>
      <c r="J34" s="787"/>
      <c r="K34" s="787"/>
    </row>
    <row r="35" spans="2:11" ht="15.7" customHeight="1" x14ac:dyDescent="0.35">
      <c r="B35" s="663" t="s">
        <v>1019</v>
      </c>
      <c r="C35" s="787" t="s">
        <v>1020</v>
      </c>
      <c r="D35" s="787"/>
      <c r="E35" s="787"/>
      <c r="F35" s="787"/>
      <c r="G35" s="787"/>
      <c r="H35" s="787"/>
      <c r="I35" s="787"/>
      <c r="J35" s="787"/>
      <c r="K35" s="787"/>
    </row>
    <row r="36" spans="2:11" ht="15.7" customHeight="1" x14ac:dyDescent="0.35">
      <c r="B36" s="663" t="s">
        <v>1021</v>
      </c>
      <c r="C36" s="787" t="s">
        <v>1022</v>
      </c>
      <c r="D36" s="787"/>
      <c r="E36" s="787"/>
      <c r="F36" s="787"/>
      <c r="G36" s="787"/>
      <c r="H36" s="787"/>
      <c r="I36" s="787"/>
      <c r="J36" s="787"/>
      <c r="K36" s="787"/>
    </row>
    <row r="37" spans="2:11" ht="39.700000000000003" customHeight="1" x14ac:dyDescent="0.35">
      <c r="B37" s="664" t="s">
        <v>1023</v>
      </c>
      <c r="C37" s="788" t="s">
        <v>1024</v>
      </c>
      <c r="D37" s="788"/>
      <c r="E37" s="788"/>
      <c r="F37" s="788"/>
      <c r="G37" s="788"/>
      <c r="H37" s="788"/>
      <c r="I37" s="788"/>
      <c r="J37" s="788"/>
      <c r="K37" s="788"/>
    </row>
  </sheetData>
  <sheetProtection algorithmName="SHA-512" hashValue="TsiNuQSuhWZtJpUtR4bX01UUBm+hD67gEp1r6Wg1SMWWA1YGlzoVO0I1+vkB8O/YZcFTRfMsy3R3w5mQckONFA==" saltValue="cqCQWr3u3jVOl6679lpyhg==" spinCount="100000" sheet="1" objects="1" scenarios="1"/>
  <mergeCells count="16">
    <mergeCell ref="C33:K33"/>
    <mergeCell ref="C34:K34"/>
    <mergeCell ref="C35:K35"/>
    <mergeCell ref="C36:K36"/>
    <mergeCell ref="C37:K37"/>
    <mergeCell ref="C32:K32"/>
    <mergeCell ref="B3:C3"/>
    <mergeCell ref="B13:C13"/>
    <mergeCell ref="B14:E14"/>
    <mergeCell ref="B16:D16"/>
    <mergeCell ref="B22:F22"/>
    <mergeCell ref="B26:F26"/>
    <mergeCell ref="B27:F27"/>
    <mergeCell ref="B28:F28"/>
    <mergeCell ref="B29:F29"/>
    <mergeCell ref="B31:K31"/>
  </mergeCells>
  <hyperlinks>
    <hyperlink ref="H2" r:id="rId1" display="https://investors.vodafone.com/esgmethodology" xr:uid="{E8E4EE45-9F6C-469B-8543-F3B99CE668D3}"/>
    <hyperlink ref="I2:J2" r:id="rId2" display="Click to read our ESG Addendum Methodology" xr:uid="{9E9EA0E8-CD72-4A33-A8A5-590F6B580E9C}"/>
  </hyperlinks>
  <pageMargins left="0.70866141732283472" right="0.70866141732283472" top="0.74803149606299213" bottom="0.74803149606299213" header="0.31496062992125984" footer="0.31496062992125984"/>
  <pageSetup paperSize="9" scale="51" orientation="portrait" r:id="rId3"/>
  <headerFooter>
    <oddFooter>&amp;L_x000D_&amp;1#&amp;"Calibri"&amp;7&amp;K000000 C2 General</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0FA3AC-413E-449D-AB20-7B54AFFA1E14}">
  <sheetPr>
    <pageSetUpPr fitToPage="1"/>
  </sheetPr>
  <dimension ref="B1:I24"/>
  <sheetViews>
    <sheetView zoomScaleNormal="100" workbookViewId="0"/>
  </sheetViews>
  <sheetFormatPr defaultColWidth="8.796875" defaultRowHeight="13.5" x14ac:dyDescent="0.35"/>
  <cols>
    <col min="1" max="1" width="8.796875" style="22"/>
    <col min="2" max="2" width="18.796875" style="22" customWidth="1"/>
    <col min="3" max="3" width="32.796875" style="22" customWidth="1"/>
    <col min="4" max="4" width="36.796875" style="22" customWidth="1"/>
    <col min="5" max="5" width="23.53125" style="22" customWidth="1"/>
    <col min="6" max="7" width="8.796875" style="22"/>
    <col min="8" max="8" width="28" style="22" customWidth="1"/>
    <col min="9" max="16384" width="8.796875" style="22"/>
  </cols>
  <sheetData>
    <row r="1" spans="2:9" ht="15.7" customHeight="1" x14ac:dyDescent="0.35"/>
    <row r="2" spans="2:9" ht="15.7" customHeight="1" x14ac:dyDescent="0.35">
      <c r="B2" s="721"/>
      <c r="C2" s="721"/>
      <c r="D2" s="721"/>
      <c r="E2" s="721"/>
      <c r="F2" s="720" t="e" vm="1">
        <v>#VALUE!</v>
      </c>
      <c r="G2" s="717" t="s">
        <v>81</v>
      </c>
      <c r="H2" s="717"/>
      <c r="I2" s="717"/>
    </row>
    <row r="3" spans="2:9" ht="18" customHeight="1" x14ac:dyDescent="0.4">
      <c r="B3" s="725" t="s">
        <v>1025</v>
      </c>
      <c r="C3" s="725"/>
      <c r="D3" s="725"/>
      <c r="E3" s="725"/>
      <c r="F3" s="725"/>
      <c r="G3" s="725"/>
      <c r="H3" s="725"/>
    </row>
    <row r="4" spans="2:9" ht="18" customHeight="1" thickBot="1" x14ac:dyDescent="0.4">
      <c r="B4" s="789" t="s">
        <v>1026</v>
      </c>
      <c r="C4" s="789"/>
      <c r="D4" s="665" t="s">
        <v>1027</v>
      </c>
      <c r="E4" s="666" t="s">
        <v>1028</v>
      </c>
      <c r="F4" s="667">
        <v>2024</v>
      </c>
      <c r="G4" s="667">
        <v>2025</v>
      </c>
      <c r="H4" s="666" t="s">
        <v>1029</v>
      </c>
    </row>
    <row r="5" spans="2:9" ht="15.7" customHeight="1" thickTop="1" x14ac:dyDescent="0.35">
      <c r="B5" s="793" t="s">
        <v>6</v>
      </c>
      <c r="C5" s="796" t="s">
        <v>1030</v>
      </c>
      <c r="D5" s="668" t="s">
        <v>7</v>
      </c>
      <c r="E5" s="669" t="s">
        <v>1031</v>
      </c>
      <c r="F5" s="670">
        <v>0.26018523155260137</v>
      </c>
      <c r="G5" s="670">
        <v>0.26621833584605487</v>
      </c>
      <c r="H5" s="798" t="s">
        <v>1032</v>
      </c>
    </row>
    <row r="6" spans="2:9" ht="15.7" customHeight="1" x14ac:dyDescent="0.35">
      <c r="B6" s="794"/>
      <c r="C6" s="797"/>
      <c r="D6" s="671" t="s">
        <v>114</v>
      </c>
      <c r="E6" s="672" t="s">
        <v>1031</v>
      </c>
      <c r="F6" s="673">
        <v>0.4363298658716856</v>
      </c>
      <c r="G6" s="673">
        <v>8.0236235134170247E-3</v>
      </c>
      <c r="H6" s="799"/>
    </row>
    <row r="7" spans="2:9" ht="15.7" customHeight="1" x14ac:dyDescent="0.35">
      <c r="B7" s="794"/>
      <c r="C7" s="797"/>
      <c r="D7" s="671" t="s">
        <v>9</v>
      </c>
      <c r="E7" s="672" t="s">
        <v>1031</v>
      </c>
      <c r="F7" s="673">
        <v>7.6829892350935021</v>
      </c>
      <c r="G7" s="673">
        <v>7.0897249792741253</v>
      </c>
      <c r="H7" s="799"/>
    </row>
    <row r="8" spans="2:9" ht="15.7" customHeight="1" x14ac:dyDescent="0.35">
      <c r="B8" s="794"/>
      <c r="C8" s="797"/>
      <c r="D8" s="674" t="s">
        <v>1033</v>
      </c>
      <c r="E8" s="675" t="s">
        <v>1031</v>
      </c>
      <c r="F8" s="676">
        <v>8.3795043325177883</v>
      </c>
      <c r="G8" s="676">
        <v>7.3659669386335969</v>
      </c>
      <c r="H8" s="799"/>
    </row>
    <row r="9" spans="2:9" ht="15.7" customHeight="1" x14ac:dyDescent="0.35">
      <c r="B9" s="794"/>
      <c r="C9" s="671" t="s">
        <v>1034</v>
      </c>
      <c r="D9" s="671" t="s">
        <v>1035</v>
      </c>
      <c r="E9" s="677" t="s">
        <v>1031</v>
      </c>
      <c r="F9" s="673">
        <f>F8</f>
        <v>8.3795043325177883</v>
      </c>
      <c r="G9" s="673">
        <f>G8</f>
        <v>7.3659669386335969</v>
      </c>
      <c r="H9" s="800" t="s">
        <v>22</v>
      </c>
    </row>
    <row r="10" spans="2:9" ht="15.7" customHeight="1" x14ac:dyDescent="0.35">
      <c r="B10" s="794"/>
      <c r="C10" s="671" t="s">
        <v>1036</v>
      </c>
      <c r="D10" s="671" t="s">
        <v>1037</v>
      </c>
      <c r="E10" s="677" t="s">
        <v>1038</v>
      </c>
      <c r="F10" s="673" t="s">
        <v>135</v>
      </c>
      <c r="G10" s="673">
        <v>178.90719271916828</v>
      </c>
      <c r="H10" s="800"/>
    </row>
    <row r="11" spans="2:9" ht="25.5" x14ac:dyDescent="0.35">
      <c r="B11" s="794"/>
      <c r="C11" s="671" t="s">
        <v>1039</v>
      </c>
      <c r="D11" s="671" t="s">
        <v>1040</v>
      </c>
      <c r="E11" s="677" t="s">
        <v>1041</v>
      </c>
      <c r="F11" s="673" t="s">
        <v>1041</v>
      </c>
      <c r="G11" s="673" t="s">
        <v>1041</v>
      </c>
      <c r="H11" s="678" t="s">
        <v>1041</v>
      </c>
    </row>
    <row r="12" spans="2:9" ht="63.75" x14ac:dyDescent="0.35">
      <c r="B12" s="794"/>
      <c r="C12" s="671" t="s">
        <v>1042</v>
      </c>
      <c r="D12" s="671" t="s">
        <v>1043</v>
      </c>
      <c r="E12" s="677" t="s">
        <v>488</v>
      </c>
      <c r="F12" s="679">
        <v>0.29090392426710454</v>
      </c>
      <c r="G12" s="679">
        <v>0.17633785940657704</v>
      </c>
      <c r="H12" s="678" t="s">
        <v>12</v>
      </c>
    </row>
    <row r="13" spans="2:9" ht="25.5" x14ac:dyDescent="0.35">
      <c r="B13" s="795"/>
      <c r="C13" s="680" t="s">
        <v>1044</v>
      </c>
      <c r="D13" s="680" t="s">
        <v>1045</v>
      </c>
      <c r="E13" s="681" t="s">
        <v>1046</v>
      </c>
      <c r="F13" s="682" t="s">
        <v>1041</v>
      </c>
      <c r="G13" s="682" t="s">
        <v>1041</v>
      </c>
      <c r="H13" s="683" t="s">
        <v>1041</v>
      </c>
    </row>
    <row r="14" spans="2:9" ht="38.25" x14ac:dyDescent="0.35">
      <c r="B14" s="416" t="s">
        <v>1047</v>
      </c>
      <c r="C14" s="684" t="s">
        <v>1048</v>
      </c>
      <c r="D14" s="684" t="s">
        <v>1049</v>
      </c>
      <c r="E14" s="685" t="s">
        <v>1050</v>
      </c>
      <c r="F14" s="686" t="s">
        <v>1041</v>
      </c>
      <c r="G14" s="682" t="s">
        <v>1041</v>
      </c>
      <c r="H14" s="687" t="s">
        <v>1041</v>
      </c>
    </row>
    <row r="15" spans="2:9" ht="25.5" x14ac:dyDescent="0.35">
      <c r="B15" s="416" t="s">
        <v>1051</v>
      </c>
      <c r="C15" s="684" t="s">
        <v>1052</v>
      </c>
      <c r="D15" s="684" t="s">
        <v>1053</v>
      </c>
      <c r="E15" s="685" t="s">
        <v>1038</v>
      </c>
      <c r="F15" s="686" t="s">
        <v>1041</v>
      </c>
      <c r="G15" s="682" t="s">
        <v>1041</v>
      </c>
      <c r="H15" s="687" t="s">
        <v>1041</v>
      </c>
    </row>
    <row r="16" spans="2:9" ht="38.25" x14ac:dyDescent="0.35">
      <c r="B16" s="416" t="s">
        <v>878</v>
      </c>
      <c r="C16" s="483" t="s">
        <v>1054</v>
      </c>
      <c r="D16" s="483" t="s">
        <v>1055</v>
      </c>
      <c r="E16" s="688" t="s">
        <v>1038</v>
      </c>
      <c r="F16" s="689" t="s">
        <v>135</v>
      </c>
      <c r="G16" s="689">
        <v>88.650689791605942</v>
      </c>
      <c r="H16" s="687" t="s">
        <v>17</v>
      </c>
    </row>
    <row r="18" spans="2:8" ht="18" customHeight="1" x14ac:dyDescent="0.4">
      <c r="B18" s="766" t="s">
        <v>1056</v>
      </c>
      <c r="C18" s="766"/>
      <c r="D18" s="766"/>
      <c r="E18" s="766"/>
      <c r="F18" s="766"/>
      <c r="G18" s="766"/>
      <c r="H18" s="766"/>
    </row>
    <row r="19" spans="2:8" ht="18" customHeight="1" thickBot="1" x14ac:dyDescent="0.4">
      <c r="B19" s="789" t="s">
        <v>1026</v>
      </c>
      <c r="C19" s="789"/>
      <c r="D19" s="665" t="s">
        <v>1027</v>
      </c>
      <c r="E19" s="690" t="s">
        <v>1028</v>
      </c>
      <c r="F19" s="691">
        <v>2024</v>
      </c>
      <c r="G19" s="691">
        <f>G$4</f>
        <v>2025</v>
      </c>
      <c r="H19" s="690" t="s">
        <v>1029</v>
      </c>
    </row>
    <row r="20" spans="2:8" ht="51.4" thickTop="1" x14ac:dyDescent="0.35">
      <c r="B20" s="790" t="s">
        <v>1057</v>
      </c>
      <c r="C20" s="692" t="s">
        <v>1058</v>
      </c>
      <c r="D20" s="692" t="s">
        <v>1059</v>
      </c>
      <c r="E20" s="693" t="s">
        <v>1041</v>
      </c>
      <c r="F20" s="694" t="s">
        <v>1041</v>
      </c>
      <c r="G20" s="694" t="s">
        <v>1041</v>
      </c>
      <c r="H20" s="695" t="s">
        <v>70</v>
      </c>
    </row>
    <row r="21" spans="2:8" ht="76.5" x14ac:dyDescent="0.35">
      <c r="B21" s="791"/>
      <c r="C21" s="696" t="s">
        <v>1060</v>
      </c>
      <c r="D21" s="696" t="s">
        <v>1061</v>
      </c>
      <c r="E21" s="697" t="s">
        <v>1041</v>
      </c>
      <c r="F21" s="698" t="s">
        <v>1041</v>
      </c>
      <c r="G21" s="698" t="s">
        <v>1041</v>
      </c>
      <c r="H21" s="699" t="s">
        <v>70</v>
      </c>
    </row>
    <row r="22" spans="2:8" x14ac:dyDescent="0.35">
      <c r="B22" s="791"/>
      <c r="C22" s="696" t="s">
        <v>1062</v>
      </c>
      <c r="D22" s="696" t="s">
        <v>1063</v>
      </c>
      <c r="E22" s="697" t="s">
        <v>488</v>
      </c>
      <c r="F22" s="700">
        <v>0.09</v>
      </c>
      <c r="G22" s="701">
        <v>0.09</v>
      </c>
      <c r="H22" s="702" t="s">
        <v>1064</v>
      </c>
    </row>
    <row r="23" spans="2:8" ht="24.75" x14ac:dyDescent="0.35">
      <c r="B23" s="791"/>
      <c r="C23" s="696" t="s">
        <v>1065</v>
      </c>
      <c r="D23" s="696" t="s">
        <v>1066</v>
      </c>
      <c r="E23" s="697" t="s">
        <v>488</v>
      </c>
      <c r="F23" s="703">
        <v>0.41660000000000003</v>
      </c>
      <c r="G23" s="703">
        <v>0.3846</v>
      </c>
      <c r="H23" s="702" t="s">
        <v>1067</v>
      </c>
    </row>
    <row r="24" spans="2:8" ht="38.25" x14ac:dyDescent="0.35">
      <c r="B24" s="792"/>
      <c r="C24" s="704" t="s">
        <v>1068</v>
      </c>
      <c r="D24" s="704" t="s">
        <v>1069</v>
      </c>
      <c r="E24" s="705" t="s">
        <v>1041</v>
      </c>
      <c r="F24" s="706" t="s">
        <v>1041</v>
      </c>
      <c r="G24" s="706" t="s">
        <v>1041</v>
      </c>
      <c r="H24" s="707" t="s">
        <v>1041</v>
      </c>
    </row>
  </sheetData>
  <sheetProtection algorithmName="SHA-512" hashValue="fL57WIvYQphJEqeifXzOuljep8Kvcp4WzvYDHU029y1C74BWeC5cHK1QNOa4BT+VSCVAIHeWLaxWGJp9l4IRdg==" saltValue="X4gDfkwTGPI4zoGAm/Mblw==" spinCount="100000" sheet="1" objects="1" scenarios="1"/>
  <mergeCells count="9">
    <mergeCell ref="B18:H18"/>
    <mergeCell ref="B19:C19"/>
    <mergeCell ref="B20:B24"/>
    <mergeCell ref="B3:H3"/>
    <mergeCell ref="B4:C4"/>
    <mergeCell ref="B5:B13"/>
    <mergeCell ref="C5:C8"/>
    <mergeCell ref="H5:H8"/>
    <mergeCell ref="H9:H10"/>
  </mergeCells>
  <hyperlinks>
    <hyperlink ref="H12" location="Energy!A1" display="Energy" xr:uid="{06845597-699E-4C18-AF18-388243DD4F98}"/>
    <hyperlink ref="H16" location="'Waste and Water'!A1" display="Waste and Water" xr:uid="{9E2FF3DD-EF56-4960-921F-06C53A6B534D}"/>
    <hyperlink ref="H20" location="UNGC!A1" display="UNGC" xr:uid="{CB757D17-75BD-44DE-B704-F5E0FBF14E7B}"/>
    <hyperlink ref="H21" location="UNGC!A1" display="UNGC" xr:uid="{2F634D33-8947-47AB-8921-F4BF0A170B05}"/>
    <hyperlink ref="H9:H10" location="'Intensity Metrics'!Print_Area" display="Intensity Metrics" xr:uid="{D7509977-CE6A-4AAD-ACFE-59433B9C780A}"/>
    <hyperlink ref="F2" r:id="rId1" display="https://investors.vodafone.com/esgmethodology" xr:uid="{FD6BB961-5B97-446A-85C2-AA38740FC984}"/>
    <hyperlink ref="G2:H2" r:id="rId2" display="Click to read our ESG Addendum Methodology" xr:uid="{3A651C62-48FC-43BB-BD1B-7EC335248C4C}"/>
  </hyperlinks>
  <pageMargins left="0.70866141732283472" right="0.70866141732283472" top="0.74803149606299213" bottom="0.74803149606299213" header="0.31496062992125984" footer="0.31496062992125984"/>
  <pageSetup paperSize="9" scale="49" orientation="portrait" r:id="rId3"/>
  <headerFooter>
    <oddFooter>&amp;L_x000D_&amp;1#&amp;"Calibri"&amp;7&amp;K000000 C2 General</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BADAE9-5A0F-4F2F-BAFD-0AED15421242}">
  <sheetPr>
    <pageSetUpPr fitToPage="1"/>
  </sheetPr>
  <dimension ref="B1:K5"/>
  <sheetViews>
    <sheetView zoomScaleNormal="100" workbookViewId="0"/>
  </sheetViews>
  <sheetFormatPr defaultColWidth="8.796875" defaultRowHeight="13.5" x14ac:dyDescent="0.35"/>
  <cols>
    <col min="1" max="1" width="8.796875" style="22"/>
    <col min="2" max="11" width="10.46484375" style="22" customWidth="1"/>
    <col min="12" max="16384" width="8.796875" style="22"/>
  </cols>
  <sheetData>
    <row r="1" spans="2:11" ht="15.7" customHeight="1" x14ac:dyDescent="0.35"/>
    <row r="2" spans="2:11" ht="15.7" customHeight="1" x14ac:dyDescent="0.35">
      <c r="B2" s="717"/>
      <c r="C2" s="717"/>
      <c r="D2" s="717"/>
      <c r="E2" s="717"/>
      <c r="F2" s="717"/>
      <c r="G2" s="717"/>
      <c r="H2" s="720" t="e" vm="1">
        <v>#VALUE!</v>
      </c>
      <c r="I2" s="717" t="s">
        <v>81</v>
      </c>
      <c r="J2" s="717"/>
      <c r="K2" s="717"/>
    </row>
    <row r="3" spans="2:11" ht="15.7" customHeight="1" x14ac:dyDescent="0.35"/>
    <row r="4" spans="2:11" ht="18" customHeight="1" x14ac:dyDescent="0.4">
      <c r="B4" s="801" t="s">
        <v>69</v>
      </c>
      <c r="C4" s="801"/>
      <c r="D4" s="801"/>
      <c r="E4" s="801"/>
      <c r="F4" s="801"/>
      <c r="G4" s="801"/>
      <c r="H4" s="801"/>
      <c r="I4" s="801"/>
      <c r="J4" s="801"/>
      <c r="K4" s="801"/>
    </row>
    <row r="5" spans="2:11" ht="47" customHeight="1" x14ac:dyDescent="0.35">
      <c r="B5" s="802" t="s">
        <v>1070</v>
      </c>
      <c r="C5" s="802"/>
      <c r="D5" s="802"/>
      <c r="E5" s="802"/>
      <c r="F5" s="802"/>
      <c r="G5" s="802"/>
      <c r="H5" s="802"/>
      <c r="I5" s="802"/>
      <c r="J5" s="802"/>
      <c r="K5" s="802"/>
    </row>
  </sheetData>
  <sheetProtection algorithmName="SHA-512" hashValue="pYj9zI5f0LFJ/pMscjGBfNfNoa1pA0J2OdGPOD3FCm8F33XShyiV6N7mSlHz8IcFmu2/Oj7ql4itc0HyAefIpA==" saltValue="XH8H4Q+q6wGYOYc2iiNPZQ==" spinCount="100000" sheet="1" objects="1" scenarios="1"/>
  <mergeCells count="2">
    <mergeCell ref="B4:K4"/>
    <mergeCell ref="B5:K5"/>
  </mergeCells>
  <hyperlinks>
    <hyperlink ref="H2" r:id="rId1" display="https://investors.vodafone.com/esgmethodology" xr:uid="{19595058-89F1-4A04-BC9C-085649517207}"/>
    <hyperlink ref="I2:J2" r:id="rId2" display="Click to read our ESG Addendum Methodology" xr:uid="{4293E898-9CCB-438B-AA01-B2A0A2DE443B}"/>
  </hyperlinks>
  <pageMargins left="0.70866141732283472" right="0.70866141732283472" top="0.74803149606299213" bottom="0.74803149606299213" header="0.31496062992125984" footer="0.31496062992125984"/>
  <pageSetup scale="60" orientation="portrait" r:id="rId3"/>
  <headerFooter>
    <oddFooter>&amp;L_x000D_&amp;1#&amp;"Calibri"&amp;7&amp;K000000 C2 General</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96DEBB-BD27-4B19-A181-57F2ACA30949}">
  <sheetPr>
    <pageSetUpPr fitToPage="1"/>
  </sheetPr>
  <dimension ref="B2:F70"/>
  <sheetViews>
    <sheetView zoomScaleNormal="100" zoomScaleSheetLayoutView="80" workbookViewId="0"/>
  </sheetViews>
  <sheetFormatPr defaultColWidth="8.796875" defaultRowHeight="12.75" x14ac:dyDescent="0.35"/>
  <cols>
    <col min="1" max="1" width="8.796875" style="6"/>
    <col min="2" max="2" width="78.19921875" style="6" bestFit="1" customWidth="1"/>
    <col min="3" max="3" width="40.796875" style="6" customWidth="1"/>
    <col min="4" max="16384" width="8.796875" style="6"/>
  </cols>
  <sheetData>
    <row r="2" spans="2:5" ht="18" customHeight="1" x14ac:dyDescent="0.4">
      <c r="B2" s="725" t="s">
        <v>2</v>
      </c>
      <c r="C2" s="725"/>
      <c r="D2" s="5"/>
      <c r="E2" s="5"/>
    </row>
    <row r="3" spans="2:5" ht="15.7" customHeight="1" x14ac:dyDescent="0.35">
      <c r="B3" s="7" t="s">
        <v>3</v>
      </c>
      <c r="C3" s="7" t="s">
        <v>4</v>
      </c>
    </row>
    <row r="4" spans="2:5" ht="15.7" customHeight="1" x14ac:dyDescent="0.35">
      <c r="B4" s="6" t="s">
        <v>5</v>
      </c>
      <c r="C4" s="8" t="s">
        <v>6</v>
      </c>
    </row>
    <row r="5" spans="2:5" ht="15.7" customHeight="1" x14ac:dyDescent="0.35">
      <c r="B5" s="6" t="s">
        <v>7</v>
      </c>
      <c r="C5" s="8" t="s">
        <v>6</v>
      </c>
    </row>
    <row r="6" spans="2:5" ht="15.7" customHeight="1" x14ac:dyDescent="0.35">
      <c r="B6" s="6" t="s">
        <v>8</v>
      </c>
      <c r="C6" s="8" t="s">
        <v>6</v>
      </c>
    </row>
    <row r="7" spans="2:5" ht="15.7" customHeight="1" x14ac:dyDescent="0.35">
      <c r="B7" s="6" t="s">
        <v>9</v>
      </c>
      <c r="C7" s="8" t="s">
        <v>6</v>
      </c>
    </row>
    <row r="8" spans="2:5" ht="15.7" customHeight="1" x14ac:dyDescent="0.35">
      <c r="B8" s="9" t="s">
        <v>10</v>
      </c>
      <c r="C8" s="10" t="s">
        <v>6</v>
      </c>
    </row>
    <row r="9" spans="2:5" ht="15.7" customHeight="1" x14ac:dyDescent="0.35">
      <c r="B9" s="6" t="s">
        <v>11</v>
      </c>
      <c r="C9" s="11" t="s">
        <v>12</v>
      </c>
    </row>
    <row r="10" spans="2:5" ht="15.7" customHeight="1" x14ac:dyDescent="0.35">
      <c r="B10" s="6" t="s">
        <v>13</v>
      </c>
      <c r="C10" s="11" t="s">
        <v>12</v>
      </c>
    </row>
    <row r="11" spans="2:5" ht="15.7" customHeight="1" x14ac:dyDescent="0.35">
      <c r="B11" s="6" t="s">
        <v>14</v>
      </c>
      <c r="C11" s="11" t="s">
        <v>12</v>
      </c>
    </row>
    <row r="12" spans="2:5" ht="15.7" customHeight="1" x14ac:dyDescent="0.35">
      <c r="B12" s="9" t="s">
        <v>15</v>
      </c>
      <c r="C12" s="12" t="s">
        <v>12</v>
      </c>
    </row>
    <row r="13" spans="2:5" ht="15.7" customHeight="1" x14ac:dyDescent="0.35">
      <c r="B13" s="6" t="s">
        <v>16</v>
      </c>
      <c r="C13" s="8" t="s">
        <v>17</v>
      </c>
    </row>
    <row r="14" spans="2:5" ht="15.7" customHeight="1" x14ac:dyDescent="0.35">
      <c r="B14" s="6" t="s">
        <v>18</v>
      </c>
      <c r="C14" s="8" t="s">
        <v>17</v>
      </c>
    </row>
    <row r="15" spans="2:5" ht="15.7" customHeight="1" x14ac:dyDescent="0.35">
      <c r="B15" s="6" t="s">
        <v>19</v>
      </c>
      <c r="C15" s="8" t="s">
        <v>17</v>
      </c>
    </row>
    <row r="16" spans="2:5" ht="15.7" customHeight="1" x14ac:dyDescent="0.35">
      <c r="B16" s="9" t="s">
        <v>20</v>
      </c>
      <c r="C16" s="10" t="s">
        <v>17</v>
      </c>
    </row>
    <row r="17" spans="2:3" ht="15.7" customHeight="1" x14ac:dyDescent="0.35">
      <c r="B17" s="13" t="s">
        <v>21</v>
      </c>
      <c r="C17" s="14" t="s">
        <v>22</v>
      </c>
    </row>
    <row r="18" spans="2:3" ht="15.7" customHeight="1" x14ac:dyDescent="0.35">
      <c r="C18" s="15"/>
    </row>
    <row r="19" spans="2:3" ht="18" customHeight="1" x14ac:dyDescent="0.4">
      <c r="B19" s="725" t="s">
        <v>23</v>
      </c>
      <c r="C19" s="725"/>
    </row>
    <row r="20" spans="2:3" ht="15.7" customHeight="1" x14ac:dyDescent="0.35">
      <c r="B20" s="7" t="s">
        <v>3</v>
      </c>
      <c r="C20" s="7" t="s">
        <v>4</v>
      </c>
    </row>
    <row r="21" spans="2:3" ht="15.7" customHeight="1" x14ac:dyDescent="0.35">
      <c r="B21" s="6" t="s">
        <v>24</v>
      </c>
      <c r="C21" s="8" t="s">
        <v>25</v>
      </c>
    </row>
    <row r="22" spans="2:3" ht="15.7" customHeight="1" x14ac:dyDescent="0.35">
      <c r="B22" s="9" t="s">
        <v>26</v>
      </c>
      <c r="C22" s="10" t="s">
        <v>25</v>
      </c>
    </row>
    <row r="23" spans="2:3" ht="15.7" customHeight="1" x14ac:dyDescent="0.35">
      <c r="C23" s="15"/>
    </row>
    <row r="24" spans="2:3" ht="18" customHeight="1" x14ac:dyDescent="0.4">
      <c r="B24" s="725" t="s">
        <v>27</v>
      </c>
      <c r="C24" s="725"/>
    </row>
    <row r="25" spans="2:3" ht="15.7" customHeight="1" x14ac:dyDescent="0.35">
      <c r="B25" s="7" t="s">
        <v>3</v>
      </c>
      <c r="C25" s="7" t="s">
        <v>4</v>
      </c>
    </row>
    <row r="26" spans="2:3" ht="15.7" customHeight="1" x14ac:dyDescent="0.35">
      <c r="B26" s="6" t="s">
        <v>28</v>
      </c>
      <c r="C26" s="11" t="s">
        <v>28</v>
      </c>
    </row>
    <row r="27" spans="2:3" ht="15.7" customHeight="1" x14ac:dyDescent="0.35">
      <c r="B27" s="6" t="s">
        <v>29</v>
      </c>
      <c r="C27" s="11" t="s">
        <v>28</v>
      </c>
    </row>
    <row r="28" spans="2:3" ht="15.7" customHeight="1" x14ac:dyDescent="0.35">
      <c r="B28" s="6" t="s">
        <v>30</v>
      </c>
      <c r="C28" s="11" t="s">
        <v>28</v>
      </c>
    </row>
    <row r="29" spans="2:3" ht="15.7" customHeight="1" x14ac:dyDescent="0.35">
      <c r="B29" s="6" t="s">
        <v>31</v>
      </c>
      <c r="C29" s="11" t="s">
        <v>28</v>
      </c>
    </row>
    <row r="30" spans="2:3" ht="15.7" customHeight="1" x14ac:dyDescent="0.35">
      <c r="B30" s="6" t="s">
        <v>32</v>
      </c>
      <c r="C30" s="11" t="s">
        <v>28</v>
      </c>
    </row>
    <row r="31" spans="2:3" ht="15.7" customHeight="1" x14ac:dyDescent="0.35">
      <c r="B31" s="9" t="s">
        <v>33</v>
      </c>
      <c r="C31" s="12" t="s">
        <v>28</v>
      </c>
    </row>
    <row r="32" spans="2:3" ht="15.7" customHeight="1" x14ac:dyDescent="0.35">
      <c r="B32" s="6" t="s">
        <v>34</v>
      </c>
      <c r="C32" s="8" t="s">
        <v>35</v>
      </c>
    </row>
    <row r="33" spans="2:3" ht="15.7" customHeight="1" x14ac:dyDescent="0.35">
      <c r="B33" s="6" t="s">
        <v>36</v>
      </c>
      <c r="C33" s="8" t="s">
        <v>35</v>
      </c>
    </row>
    <row r="34" spans="2:3" ht="15.7" customHeight="1" x14ac:dyDescent="0.35">
      <c r="B34" s="6" t="s">
        <v>37</v>
      </c>
      <c r="C34" s="8" t="s">
        <v>35</v>
      </c>
    </row>
    <row r="35" spans="2:3" ht="15.7" customHeight="1" x14ac:dyDescent="0.35">
      <c r="B35" s="6" t="s">
        <v>38</v>
      </c>
      <c r="C35" s="8" t="s">
        <v>35</v>
      </c>
    </row>
    <row r="36" spans="2:3" ht="15.7" customHeight="1" x14ac:dyDescent="0.35">
      <c r="B36" s="6" t="s">
        <v>39</v>
      </c>
      <c r="C36" s="8" t="s">
        <v>35</v>
      </c>
    </row>
    <row r="37" spans="2:3" ht="15.7" customHeight="1" x14ac:dyDescent="0.35">
      <c r="B37" s="9" t="s">
        <v>40</v>
      </c>
      <c r="C37" s="10" t="s">
        <v>35</v>
      </c>
    </row>
    <row r="38" spans="2:3" ht="15.7" customHeight="1" x14ac:dyDescent="0.35">
      <c r="B38" s="6" t="s">
        <v>41</v>
      </c>
      <c r="C38" s="8" t="s">
        <v>42</v>
      </c>
    </row>
    <row r="39" spans="2:3" ht="15.7" customHeight="1" x14ac:dyDescent="0.35">
      <c r="B39" s="6" t="s">
        <v>43</v>
      </c>
      <c r="C39" s="8" t="s">
        <v>42</v>
      </c>
    </row>
    <row r="40" spans="2:3" ht="15.7" customHeight="1" x14ac:dyDescent="0.35">
      <c r="B40" s="9" t="s">
        <v>44</v>
      </c>
      <c r="C40" s="10" t="s">
        <v>42</v>
      </c>
    </row>
    <row r="41" spans="2:3" ht="15.7" customHeight="1" x14ac:dyDescent="0.35">
      <c r="B41" s="6" t="s">
        <v>45</v>
      </c>
      <c r="C41" s="8" t="s">
        <v>46</v>
      </c>
    </row>
    <row r="42" spans="2:3" ht="15.7" customHeight="1" x14ac:dyDescent="0.35">
      <c r="B42" s="6" t="s">
        <v>47</v>
      </c>
      <c r="C42" s="8" t="s">
        <v>46</v>
      </c>
    </row>
    <row r="43" spans="2:3" ht="15.7" customHeight="1" x14ac:dyDescent="0.35">
      <c r="B43" s="6" t="s">
        <v>48</v>
      </c>
      <c r="C43" s="8" t="s">
        <v>46</v>
      </c>
    </row>
    <row r="44" spans="2:3" ht="15.7" customHeight="1" x14ac:dyDescent="0.35">
      <c r="B44" s="6" t="s">
        <v>49</v>
      </c>
      <c r="C44" s="8" t="s">
        <v>46</v>
      </c>
    </row>
    <row r="45" spans="2:3" ht="15.7" customHeight="1" x14ac:dyDescent="0.35">
      <c r="B45" s="6" t="s">
        <v>50</v>
      </c>
      <c r="C45" s="8" t="s">
        <v>46</v>
      </c>
    </row>
    <row r="46" spans="2:3" ht="15.7" customHeight="1" x14ac:dyDescent="0.35">
      <c r="B46" s="9" t="s">
        <v>51</v>
      </c>
      <c r="C46" s="10" t="s">
        <v>46</v>
      </c>
    </row>
    <row r="47" spans="2:3" ht="15.7" customHeight="1" x14ac:dyDescent="0.35">
      <c r="B47" s="6" t="s">
        <v>52</v>
      </c>
      <c r="C47" s="8" t="s">
        <v>53</v>
      </c>
    </row>
    <row r="48" spans="2:3" ht="15.7" customHeight="1" x14ac:dyDescent="0.35">
      <c r="B48" s="6" t="s">
        <v>54</v>
      </c>
      <c r="C48" s="8" t="s">
        <v>53</v>
      </c>
    </row>
    <row r="49" spans="2:6" ht="15.7" customHeight="1" x14ac:dyDescent="0.35">
      <c r="B49" s="6" t="s">
        <v>55</v>
      </c>
      <c r="C49" s="8" t="s">
        <v>53</v>
      </c>
    </row>
    <row r="50" spans="2:6" ht="15.7" customHeight="1" x14ac:dyDescent="0.35">
      <c r="B50" s="6" t="s">
        <v>56</v>
      </c>
      <c r="C50" s="8" t="s">
        <v>53</v>
      </c>
    </row>
    <row r="51" spans="2:6" ht="15.7" customHeight="1" x14ac:dyDescent="0.35">
      <c r="B51" s="6" t="s">
        <v>57</v>
      </c>
      <c r="C51" s="8" t="s">
        <v>53</v>
      </c>
    </row>
    <row r="52" spans="2:6" ht="15.7" customHeight="1" x14ac:dyDescent="0.35">
      <c r="B52" s="9" t="s">
        <v>58</v>
      </c>
      <c r="C52" s="10" t="s">
        <v>53</v>
      </c>
    </row>
    <row r="53" spans="2:6" ht="15.7" customHeight="1" x14ac:dyDescent="0.35">
      <c r="B53" s="6" t="s">
        <v>59</v>
      </c>
      <c r="C53" s="11" t="s">
        <v>60</v>
      </c>
    </row>
    <row r="54" spans="2:6" ht="15.7" customHeight="1" x14ac:dyDescent="0.35">
      <c r="B54" s="6" t="s">
        <v>61</v>
      </c>
      <c r="C54" s="11" t="s">
        <v>60</v>
      </c>
    </row>
    <row r="55" spans="2:6" ht="15.7" customHeight="1" x14ac:dyDescent="0.35">
      <c r="B55" s="6" t="s">
        <v>62</v>
      </c>
      <c r="C55" s="11" t="s">
        <v>60</v>
      </c>
    </row>
    <row r="56" spans="2:6" ht="15.7" customHeight="1" x14ac:dyDescent="0.35">
      <c r="B56" s="9" t="s">
        <v>63</v>
      </c>
      <c r="C56" s="12" t="s">
        <v>60</v>
      </c>
    </row>
    <row r="57" spans="2:6" ht="15.7" customHeight="1" x14ac:dyDescent="0.35">
      <c r="C57" s="16"/>
    </row>
    <row r="58" spans="2:6" ht="18" customHeight="1" x14ac:dyDescent="0.4">
      <c r="B58" s="725" t="s">
        <v>64</v>
      </c>
      <c r="C58" s="725"/>
    </row>
    <row r="59" spans="2:6" ht="15.7" customHeight="1" x14ac:dyDescent="0.35">
      <c r="B59" s="7" t="s">
        <v>3</v>
      </c>
      <c r="C59" s="7" t="s">
        <v>4</v>
      </c>
    </row>
    <row r="60" spans="2:6" ht="15.7" customHeight="1" x14ac:dyDescent="0.35">
      <c r="B60" s="17" t="s">
        <v>65</v>
      </c>
      <c r="C60" s="18" t="s">
        <v>66</v>
      </c>
    </row>
    <row r="61" spans="2:6" ht="15.7" customHeight="1" x14ac:dyDescent="0.35">
      <c r="B61" s="6" t="s">
        <v>67</v>
      </c>
      <c r="C61" s="16" t="s">
        <v>68</v>
      </c>
    </row>
    <row r="62" spans="2:6" ht="15.7" customHeight="1" x14ac:dyDescent="0.35">
      <c r="B62" s="9" t="s">
        <v>69</v>
      </c>
      <c r="C62" s="12" t="s">
        <v>70</v>
      </c>
    </row>
    <row r="63" spans="2:6" ht="15.7" customHeight="1" x14ac:dyDescent="0.35">
      <c r="B63" s="19" t="s">
        <v>71</v>
      </c>
      <c r="C63" s="11" t="s">
        <v>72</v>
      </c>
      <c r="F63" s="19"/>
    </row>
    <row r="64" spans="2:6" ht="15.7" customHeight="1" x14ac:dyDescent="0.35">
      <c r="B64" s="19" t="s">
        <v>73</v>
      </c>
      <c r="C64" s="11" t="s">
        <v>74</v>
      </c>
      <c r="F64" s="19"/>
    </row>
    <row r="65" spans="2:6" ht="15.7" customHeight="1" x14ac:dyDescent="0.35">
      <c r="B65" s="19" t="s">
        <v>75</v>
      </c>
      <c r="C65" s="16" t="s">
        <v>76</v>
      </c>
      <c r="F65" s="19"/>
    </row>
    <row r="66" spans="2:6" ht="15.7" customHeight="1" x14ac:dyDescent="0.35">
      <c r="B66" s="19" t="s">
        <v>77</v>
      </c>
      <c r="C66" s="16" t="s">
        <v>78</v>
      </c>
      <c r="F66" s="19"/>
    </row>
    <row r="67" spans="2:6" ht="15.7" customHeight="1" x14ac:dyDescent="0.35">
      <c r="B67" s="9" t="s">
        <v>79</v>
      </c>
      <c r="C67" s="12" t="s">
        <v>80</v>
      </c>
      <c r="F67" s="19"/>
    </row>
    <row r="68" spans="2:6" x14ac:dyDescent="0.35">
      <c r="F68" s="19"/>
    </row>
    <row r="69" spans="2:6" x14ac:dyDescent="0.35">
      <c r="F69" s="21"/>
    </row>
    <row r="70" spans="2:6" ht="14.25" x14ac:dyDescent="0.45">
      <c r="F70" s="20"/>
    </row>
  </sheetData>
  <sheetProtection algorithmName="SHA-512" hashValue="8QeDYXXqjb0wW2jtahT2Y9/jXN+wMxfkigV1uKzlhuhcCBOeXf9krxJuv9rfxt++emkK7YzXqCIklROczuy/yg==" saltValue="p/LMqeRUhi7yTJe5Twrp0w==" spinCount="100000" sheet="1" objects="1" scenarios="1"/>
  <mergeCells count="4">
    <mergeCell ref="B2:C2"/>
    <mergeCell ref="B19:C19"/>
    <mergeCell ref="B24:C24"/>
    <mergeCell ref="B58:C58"/>
  </mergeCells>
  <hyperlinks>
    <hyperlink ref="C17" location="'Intensity Metrics'!A1" display="'Intensity Metrics'!A1" xr:uid="{D46CAB46-B06D-4C26-B152-9358D72EDDBC}"/>
    <hyperlink ref="C21" location="'Digital inclusion'!A1" display="'Digital inclusion'!A1" xr:uid="{2B967CC4-3C88-452E-8C23-FAC6220FDBB9}"/>
    <hyperlink ref="C22" location="'Digital inclusion'!A1" display="'Digital inclusion'!A1" xr:uid="{622E5670-D3CC-4B87-8ABC-50D94CD3E3B0}"/>
    <hyperlink ref="C4" location="'GHG Emissions'!A1" display="GHG Emissions" xr:uid="{B43A893F-E392-4DA5-B27A-536756BCEB93}"/>
    <hyperlink ref="C5" location="'GHG Emissions'!A1" display="GHG Emissions" xr:uid="{9E263FCE-2DB0-4824-8862-B156361D4E08}"/>
    <hyperlink ref="C6" location="'GHG Emissions'!A1" display="GHG Emissions" xr:uid="{F26C310B-A6E2-4AB1-977C-4D62FF5702C2}"/>
    <hyperlink ref="C7" location="'GHG Emissions'!A1" display="GHG Emissions" xr:uid="{9EEDF998-2EF7-45C3-9FCA-892843FBDD38}"/>
    <hyperlink ref="C8" location="'GHG Emissions'!A1" display="GHG Emissions" xr:uid="{C16FB141-B1D8-4B78-8678-4B504D40D2AA}"/>
    <hyperlink ref="C9" location="Energy!A1" display="Energy" xr:uid="{B71F45C5-5E0F-4559-8373-27B2535F1789}"/>
    <hyperlink ref="C10" location="Energy!A1" display="Energy" xr:uid="{525149C9-7C10-46F6-B1BE-2ECE0A372E44}"/>
    <hyperlink ref="C11" location="Energy!A1" display="Energy" xr:uid="{594ECABB-BEBC-440B-9866-A2D1C43C26E8}"/>
    <hyperlink ref="C12" location="Energy!A1" display="Energy" xr:uid="{DE6F013F-98AD-4F31-A9F7-6FFAD692870D}"/>
    <hyperlink ref="C13" location="'Waste and Water'!A1" display="Waste and Water" xr:uid="{12CCF197-2247-45FA-86AB-7C3227D86D96}"/>
    <hyperlink ref="C14" location="'Waste and Water'!A1" display="Waste and Water" xr:uid="{276B9BDD-E819-460E-9243-209D63CF43FA}"/>
    <hyperlink ref="C15" location="'Waste and Water'!A1" display="Waste and Water" xr:uid="{1C6486C2-A172-4ABC-A563-F72B3017B779}"/>
    <hyperlink ref="C16" location="'Waste and Water'!A1" display="Waste and Water" xr:uid="{64A613FC-AA38-4AF5-88FB-5D1A24EA2193}"/>
    <hyperlink ref="C26" location="Headcount!A1" display="Headcount" xr:uid="{5F41818A-6E97-4C4A-B1B5-FC4CBB27A8C3}"/>
    <hyperlink ref="C27" location="Headcount!A1" display="Headcount" xr:uid="{95C63324-9306-4CC3-9333-F4AB0DD0FBF6}"/>
    <hyperlink ref="C28" location="Headcount!A1" display="Headcount" xr:uid="{D1D192BE-08B6-4423-AF57-7A7373434665}"/>
    <hyperlink ref="C29" location="Headcount!A1" display="Headcount" xr:uid="{33A722B8-D86A-409E-9111-843DDA6AC931}"/>
    <hyperlink ref="C30" location="Headcount!A1" display="Headcount" xr:uid="{A38CC0F5-4E96-459C-945B-12E72B6C7866}"/>
    <hyperlink ref="C31" location="Headcount!A1" display="Headcount" xr:uid="{C365E18B-DCDC-4D8C-BCE6-718FD8EFFB10}"/>
    <hyperlink ref="C32" location="'Diversity and Inclusion '!A1" display="Diversity and Inclusion" xr:uid="{8DE253AA-2EA6-4955-9E8A-334E5288C728}"/>
    <hyperlink ref="C38" location="'Responsible Supply Chain'!A1" display="Responsible Supply Chain" xr:uid="{E9827B02-200D-4345-A920-D595AB592667}"/>
    <hyperlink ref="C39" location="'Responsible Supply Chain'!A1" display="Responsible Supply Chain" xr:uid="{B4A9F170-2EF3-4587-B1DD-DCE6248EBFFE}"/>
    <hyperlink ref="C40" location="'Responsible Supply Chain'!A1" display="Responsible Supply Chain" xr:uid="{705B2400-F4A4-4E7D-B4F5-D003E2CB5886}"/>
    <hyperlink ref="C41" location="'Health &amp; Safety'!A1" display="Health &amp; Safety" xr:uid="{9ABD0280-654C-407B-81C4-DF74CAA39DF6}"/>
    <hyperlink ref="C42" location="'Health &amp; Safety'!A1" display="Health &amp; Safety" xr:uid="{056FD601-E075-4BDE-99C5-6DABBEB40BC9}"/>
    <hyperlink ref="C44" location="'Health &amp; Safety'!A1" display="Health &amp; Safety" xr:uid="{EF7BF6D9-B21B-4550-93F7-F649D10A71F9}"/>
    <hyperlink ref="C47" location="'Board &amp; ExCo'!A1" display="Board &amp; ExCo" xr:uid="{D00AEC32-E5E7-40A9-AEDE-764E3315CA51}"/>
    <hyperlink ref="C48" location="'Board &amp; ExCo'!A1" display="Board &amp; ExCo" xr:uid="{A0922FE8-37B3-4606-A89E-2DC56A2990DB}"/>
    <hyperlink ref="C49" location="'Board &amp; ExCo'!A1" display="Board &amp; ExCo" xr:uid="{9EA52CEE-8B93-413F-B796-E62B8E66C10A}"/>
    <hyperlink ref="C50" location="'Board &amp; ExCo'!A1" display="Board &amp; ExCo" xr:uid="{B359E67B-4A4E-4EDE-9033-21DC9AB624AC}"/>
    <hyperlink ref="C51" location="'Board &amp; ExCo'!A1" display="Board &amp; ExCo" xr:uid="{0FA33ABB-4FA3-462D-BF3F-05BD7CD7D4C8}"/>
    <hyperlink ref="C52" location="'Board &amp; ExCo'!A1" display="Board &amp; ExCo" xr:uid="{D37A6F36-C738-4ADA-9BD0-04063404F1B2}"/>
    <hyperlink ref="C53" location="Remuneration!A1" display="Remuneration!A1" xr:uid="{6FD352D5-2D65-411C-8287-29A17F62CA2F}"/>
    <hyperlink ref="C54" location="Remuneration!A1" display="Remuneration!A1" xr:uid="{0A35DBB0-5D35-4AD2-8148-16690BBA3B3E}"/>
    <hyperlink ref="C55" location="Remuneration!A1" display="Remuneration!A1" xr:uid="{2A2310BD-26F6-4BD6-BD8C-3CD7BFF85D1E}"/>
    <hyperlink ref="C56" location="Remuneration!A1" display="Remuneration!A1" xr:uid="{38C9EB9F-E620-436E-A32A-9E3F8075EDC7}"/>
    <hyperlink ref="C60" location="SFDR!A1" display="SFDR!A1" xr:uid="{B89C6DA0-0368-4BE1-94A2-DE405DD8B36E}"/>
    <hyperlink ref="C61" location="GRI!A1" display="GRI!A1" xr:uid="{F5F660C1-9220-4016-A344-2C1009CA4363}"/>
    <hyperlink ref="C62" location="UNGC!A1" display="UNGC!A1" xr:uid="{AA1270C5-FB8D-4532-9FCF-1AD230886DCD}"/>
    <hyperlink ref="C43" location="'Health &amp; Safety'!A1" display="Health &amp; Safety" xr:uid="{7A6D651C-985B-4897-B9DA-749C26FD2A54}"/>
    <hyperlink ref="C45" location="'Health &amp; Safety'!A1" display="Health &amp; Safety" xr:uid="{DBD4DCBE-FE32-4450-AB72-58CD07A6026C}"/>
    <hyperlink ref="C46" location="'Health &amp; Safety'!A1" display="Health &amp; Safety" xr:uid="{050C320C-ED5F-47C6-A3E9-5FA987C136F4}"/>
    <hyperlink ref="C65" r:id="rId1" xr:uid="{0D4E0BE7-0D8D-42B8-938A-15A0574992E2}"/>
    <hyperlink ref="C66" r:id="rId2" xr:uid="{61EDEBF6-AA96-4024-80DC-A29F08596053}"/>
    <hyperlink ref="C64" r:id="rId3" xr:uid="{4F2953CD-052D-4275-AC04-76A710F6FAFC}"/>
    <hyperlink ref="C63" r:id="rId4" xr:uid="{B3704620-B929-4EB1-9418-6C93D30E139E}"/>
    <hyperlink ref="C67" r:id="rId5" location="annual-report" xr:uid="{5962063F-28B5-4E86-8737-078A85C53895}"/>
    <hyperlink ref="C33:C37" location="'Diversity and Inclusion '!A1" display="Diversity and Inclusion" xr:uid="{F1A0FA97-C121-4F32-AB86-DDD68AC8D0DB}"/>
  </hyperlinks>
  <pageMargins left="0.70866141732283472" right="0.70866141732283472" top="0.74803149606299213" bottom="0.74803149606299213" header="0.31496062992125984" footer="0.31496062992125984"/>
  <pageSetup paperSize="9" scale="42" orientation="landscape" r:id="rId6"/>
  <headerFooter>
    <oddFooter>&amp;L_x000D_&amp;1#&amp;"Calibri"&amp;7&amp;K000000 C2 General</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923660-9219-4026-9923-0A22413FCA79}">
  <dimension ref="B1:L111"/>
  <sheetViews>
    <sheetView zoomScaleNormal="100" zoomScaleSheetLayoutView="120" workbookViewId="0"/>
  </sheetViews>
  <sheetFormatPr defaultColWidth="8.796875" defaultRowHeight="13.5" x14ac:dyDescent="0.35"/>
  <cols>
    <col min="1" max="1" width="8.796875" style="22"/>
    <col min="2" max="2" width="72.19921875" style="22" customWidth="1"/>
    <col min="3" max="3" width="12.796875" style="22" customWidth="1"/>
    <col min="4" max="4" width="2.19921875" style="22" customWidth="1"/>
    <col min="5" max="7" width="12.796875" style="22" customWidth="1"/>
    <col min="8" max="8" width="14.06640625" style="22" customWidth="1"/>
    <col min="9" max="16384" width="8.796875" style="22"/>
  </cols>
  <sheetData>
    <row r="1" spans="2:10" ht="15.7" customHeight="1" x14ac:dyDescent="0.35"/>
    <row r="2" spans="2:10" ht="15.7" customHeight="1" x14ac:dyDescent="0.35">
      <c r="C2" s="717"/>
      <c r="D2" s="717"/>
      <c r="F2" s="720" t="e" vm="1">
        <v>#VALUE!</v>
      </c>
      <c r="G2" s="731" t="s">
        <v>81</v>
      </c>
      <c r="H2" s="731"/>
      <c r="I2" s="731"/>
    </row>
    <row r="3" spans="2:10" ht="17.649999999999999" x14ac:dyDescent="0.45">
      <c r="B3" s="725" t="s">
        <v>82</v>
      </c>
      <c r="C3" s="725"/>
      <c r="D3" s="725"/>
      <c r="E3" s="725"/>
      <c r="F3" s="725"/>
      <c r="G3" s="725"/>
      <c r="J3"/>
    </row>
    <row r="4" spans="2:10" ht="15.7" customHeight="1" thickBot="1" x14ac:dyDescent="0.5">
      <c r="B4" s="23" t="s">
        <v>83</v>
      </c>
      <c r="C4" s="24">
        <v>2020</v>
      </c>
      <c r="D4" s="25"/>
      <c r="E4" s="24">
        <v>2022</v>
      </c>
      <c r="F4" s="24">
        <v>2023</v>
      </c>
      <c r="G4" s="24">
        <v>2024</v>
      </c>
      <c r="H4" s="26">
        <v>2025</v>
      </c>
    </row>
    <row r="5" spans="2:10" s="19" customFormat="1" ht="15.7" customHeight="1" thickTop="1" x14ac:dyDescent="0.35">
      <c r="B5" s="27" t="s">
        <v>84</v>
      </c>
      <c r="C5" s="28">
        <v>0.25621563378198903</v>
      </c>
      <c r="D5" s="25"/>
      <c r="E5" s="28">
        <v>0.25511556825153198</v>
      </c>
      <c r="F5" s="28">
        <v>0.24896418433202003</v>
      </c>
      <c r="G5" s="28">
        <v>0.25555344384143297</v>
      </c>
      <c r="H5" s="29">
        <v>0.261187597045695</v>
      </c>
      <c r="I5" s="30"/>
      <c r="J5" s="31"/>
    </row>
    <row r="6" spans="2:10" s="19" customFormat="1" ht="15.7" customHeight="1" x14ac:dyDescent="0.35">
      <c r="B6" s="32" t="s">
        <v>85</v>
      </c>
      <c r="C6" s="33">
        <v>5.4814231446871434E-2</v>
      </c>
      <c r="D6" s="25"/>
      <c r="E6" s="33">
        <v>5.2173314256193551E-2</v>
      </c>
      <c r="F6" s="33">
        <v>4.0178520745669903E-2</v>
      </c>
      <c r="G6" s="33">
        <v>3.9823084735858952E-2</v>
      </c>
      <c r="H6" s="34">
        <v>4.1713063764615158E-2</v>
      </c>
      <c r="I6" s="30"/>
      <c r="J6" s="31"/>
    </row>
    <row r="7" spans="2:10" s="19" customFormat="1" ht="15.7" customHeight="1" x14ac:dyDescent="0.35">
      <c r="B7" s="32" t="s">
        <v>86</v>
      </c>
      <c r="C7" s="33">
        <v>0.18626798748738327</v>
      </c>
      <c r="D7" s="25"/>
      <c r="E7" s="33">
        <v>0.18924186818927738</v>
      </c>
      <c r="F7" s="33">
        <v>0.19292324315008699</v>
      </c>
      <c r="G7" s="33">
        <v>0.19658050897378246</v>
      </c>
      <c r="H7" s="34">
        <v>0.20342390520287318</v>
      </c>
      <c r="I7" s="30"/>
      <c r="J7" s="31"/>
    </row>
    <row r="8" spans="2:10" s="19" customFormat="1" ht="15.7" customHeight="1" x14ac:dyDescent="0.35">
      <c r="B8" s="32" t="s">
        <v>87</v>
      </c>
      <c r="C8" s="33">
        <v>1.513341484773334E-2</v>
      </c>
      <c r="D8" s="25"/>
      <c r="E8" s="33">
        <v>1.3700385806061159E-2</v>
      </c>
      <c r="F8" s="33">
        <v>1.586242043626299E-2</v>
      </c>
      <c r="G8" s="33">
        <v>1.9149850131790779E-2</v>
      </c>
      <c r="H8" s="34">
        <v>1.6050628078206279E-2</v>
      </c>
      <c r="I8" s="30"/>
      <c r="J8" s="31"/>
    </row>
    <row r="9" spans="2:10" s="19" customFormat="1" ht="15.7" customHeight="1" x14ac:dyDescent="0.35">
      <c r="B9" s="35" t="s">
        <v>88</v>
      </c>
      <c r="C9" s="36">
        <v>1.4418338335885201</v>
      </c>
      <c r="D9" s="25"/>
      <c r="E9" s="36">
        <v>0.76921185276729409</v>
      </c>
      <c r="F9" s="36">
        <v>0.66736540450217796</v>
      </c>
      <c r="G9" s="36">
        <v>0.43499555715574001</v>
      </c>
      <c r="H9" s="34">
        <v>7.0343474422808194E-3</v>
      </c>
      <c r="I9" s="30"/>
      <c r="J9" s="30"/>
    </row>
    <row r="10" spans="2:10" s="19" customFormat="1" ht="15.7" customHeight="1" x14ac:dyDescent="0.35">
      <c r="B10" s="32" t="s">
        <v>85</v>
      </c>
      <c r="C10" s="33">
        <v>0.49825612981454259</v>
      </c>
      <c r="D10" s="25"/>
      <c r="E10" s="33">
        <v>1.0315277596720603E-2</v>
      </c>
      <c r="F10" s="33">
        <v>2.0376182165508E-3</v>
      </c>
      <c r="G10" s="33">
        <v>1.1690041487075185E-3</v>
      </c>
      <c r="H10" s="34">
        <v>1.1040038333874943E-3</v>
      </c>
      <c r="I10" s="30"/>
      <c r="J10" s="30"/>
    </row>
    <row r="11" spans="2:10" s="19" customFormat="1" ht="15.7" customHeight="1" x14ac:dyDescent="0.35">
      <c r="B11" s="32" t="s">
        <v>86</v>
      </c>
      <c r="C11" s="33">
        <v>0.71946456932289238</v>
      </c>
      <c r="D11" s="25"/>
      <c r="E11" s="33">
        <v>0.75783503473919445</v>
      </c>
      <c r="F11" s="33">
        <v>0.66225000103856546</v>
      </c>
      <c r="G11" s="33">
        <v>0.42216729618853749</v>
      </c>
      <c r="H11" s="34">
        <v>9.1932624518989425E-4</v>
      </c>
      <c r="I11" s="30"/>
      <c r="J11" s="30"/>
    </row>
    <row r="12" spans="2:10" s="19" customFormat="1" ht="15.7" customHeight="1" x14ac:dyDescent="0.35">
      <c r="B12" s="32" t="s">
        <v>87</v>
      </c>
      <c r="C12" s="33">
        <v>0.22411313445108902</v>
      </c>
      <c r="D12" s="25"/>
      <c r="E12" s="33">
        <v>1.0615404313793098E-3</v>
      </c>
      <c r="F12" s="33">
        <v>3.0777852470620349E-3</v>
      </c>
      <c r="G12" s="33">
        <v>1.1659256818495362E-2</v>
      </c>
      <c r="H12" s="34">
        <v>5.0110173637034332E-3</v>
      </c>
      <c r="I12" s="30"/>
      <c r="J12" s="30"/>
    </row>
    <row r="13" spans="2:10" s="19" customFormat="1" ht="15.7" customHeight="1" x14ac:dyDescent="0.35">
      <c r="B13" s="35" t="s">
        <v>89</v>
      </c>
      <c r="C13" s="36">
        <v>7.1687894715312641</v>
      </c>
      <c r="D13" s="25"/>
      <c r="E13" s="36">
        <v>8.4283464469128333</v>
      </c>
      <c r="F13" s="36">
        <v>8.2125498319434111</v>
      </c>
      <c r="G13" s="36">
        <v>7.1712910782605093</v>
      </c>
      <c r="H13" s="34">
        <v>6.6104268303073432</v>
      </c>
    </row>
    <row r="14" spans="2:10" s="19" customFormat="1" ht="15.7" customHeight="1" x14ac:dyDescent="0.35">
      <c r="B14" s="37" t="s">
        <v>90</v>
      </c>
      <c r="C14" s="38">
        <v>8.8668389389017737</v>
      </c>
      <c r="D14" s="25"/>
      <c r="E14" s="38">
        <v>9.4526738679316598</v>
      </c>
      <c r="F14" s="38">
        <v>9.1288794207776096</v>
      </c>
      <c r="G14" s="38">
        <v>7.8618400792576821</v>
      </c>
      <c r="H14" s="39">
        <v>6.8786487747953187</v>
      </c>
      <c r="I14" s="40"/>
    </row>
    <row r="15" spans="2:10" s="19" customFormat="1" ht="15.7" customHeight="1" x14ac:dyDescent="0.35">
      <c r="B15" s="41" t="s">
        <v>91</v>
      </c>
      <c r="C15" s="42">
        <v>3.7378615511245099E-2</v>
      </c>
      <c r="D15" s="25"/>
      <c r="E15" s="42">
        <v>7.6711915041355605E-3</v>
      </c>
      <c r="F15" s="42">
        <v>7.4332303568077499E-3</v>
      </c>
      <c r="G15" s="42">
        <v>4.6317877111684193E-3</v>
      </c>
      <c r="H15" s="43">
        <v>5.0307388003598902E-3</v>
      </c>
      <c r="I15" s="31"/>
    </row>
    <row r="16" spans="2:10" s="19" customFormat="1" ht="15.7" customHeight="1" x14ac:dyDescent="0.35">
      <c r="B16" s="41" t="s">
        <v>92</v>
      </c>
      <c r="C16" s="33">
        <v>1.357006620034E-2</v>
      </c>
      <c r="D16" s="25"/>
      <c r="E16" s="33">
        <v>2.2393803864600003E-3</v>
      </c>
      <c r="F16" s="33">
        <v>1.6354565190900001E-3</v>
      </c>
      <c r="G16" s="33">
        <v>1.3343087159456101E-3</v>
      </c>
      <c r="H16" s="34">
        <v>9.8927607113620595E-4</v>
      </c>
    </row>
    <row r="17" spans="2:12" s="19" customFormat="1" ht="15.7" customHeight="1" x14ac:dyDescent="0.35">
      <c r="B17" s="41" t="s">
        <v>93</v>
      </c>
      <c r="C17" s="33">
        <v>0.68178728223407981</v>
      </c>
      <c r="D17" s="25"/>
      <c r="E17" s="44">
        <v>0.62223768659530143</v>
      </c>
      <c r="F17" s="44">
        <v>0.56098590230662682</v>
      </c>
      <c r="G17" s="44">
        <v>0.51169815683299258</v>
      </c>
      <c r="H17" s="34">
        <v>0.47929814896678208</v>
      </c>
    </row>
    <row r="18" spans="2:12" s="19" customFormat="1" ht="15.7" customHeight="1" x14ac:dyDescent="0.35">
      <c r="B18" s="37" t="s">
        <v>94</v>
      </c>
      <c r="C18" s="38">
        <v>0.73273596394566487</v>
      </c>
      <c r="D18" s="25"/>
      <c r="E18" s="38">
        <v>0.63214825848589695</v>
      </c>
      <c r="F18" s="38">
        <v>0.57005458918252461</v>
      </c>
      <c r="G18" s="38">
        <v>0.51466425326010656</v>
      </c>
      <c r="H18" s="39">
        <v>0.48531816383827819</v>
      </c>
    </row>
    <row r="19" spans="2:12" s="19" customFormat="1" ht="15.7" customHeight="1" x14ac:dyDescent="0.35">
      <c r="B19" s="41" t="s">
        <v>95</v>
      </c>
      <c r="C19" s="42">
        <v>0.29359424929323413</v>
      </c>
      <c r="D19" s="25"/>
      <c r="E19" s="42">
        <v>0.26278675975566756</v>
      </c>
      <c r="F19" s="42">
        <v>0.25639741468882776</v>
      </c>
      <c r="G19" s="42">
        <v>0.26018523155260137</v>
      </c>
      <c r="H19" s="43">
        <v>0.26621833584605487</v>
      </c>
      <c r="I19" s="40"/>
      <c r="J19" s="45"/>
      <c r="L19" s="46"/>
    </row>
    <row r="20" spans="2:12" s="19" customFormat="1" ht="15.7" customHeight="1" x14ac:dyDescent="0.35">
      <c r="B20" s="41" t="s">
        <v>96</v>
      </c>
      <c r="C20" s="42">
        <v>1.4554038997888601</v>
      </c>
      <c r="D20" s="25"/>
      <c r="E20" s="42">
        <v>0.77145123315375408</v>
      </c>
      <c r="F20" s="42">
        <v>0.66900086102126799</v>
      </c>
      <c r="G20" s="42">
        <v>0.4363298658716856</v>
      </c>
      <c r="H20" s="43">
        <v>8.0236235134170247E-3</v>
      </c>
    </row>
    <row r="21" spans="2:12" s="19" customFormat="1" ht="15.7" customHeight="1" x14ac:dyDescent="0.35">
      <c r="B21" s="41" t="s">
        <v>97</v>
      </c>
      <c r="C21" s="33">
        <v>7.8505767537653437</v>
      </c>
      <c r="D21" s="25"/>
      <c r="E21" s="33">
        <v>9.050584133508135</v>
      </c>
      <c r="F21" s="33">
        <v>8.7735357342500375</v>
      </c>
      <c r="G21" s="33">
        <v>7.6829892350935021</v>
      </c>
      <c r="H21" s="34">
        <v>7.0897249792741253</v>
      </c>
    </row>
    <row r="22" spans="2:12" s="19" customFormat="1" ht="15.7" customHeight="1" x14ac:dyDescent="0.35">
      <c r="B22" s="37" t="s">
        <v>98</v>
      </c>
      <c r="C22" s="47">
        <v>9.5995749028474382</v>
      </c>
      <c r="D22" s="25"/>
      <c r="E22" s="47">
        <v>10.084822126417556</v>
      </c>
      <c r="F22" s="47">
        <v>9.6989340099601336</v>
      </c>
      <c r="G22" s="47">
        <v>8.3795043325177883</v>
      </c>
      <c r="H22" s="39">
        <v>7.3659669386335969</v>
      </c>
    </row>
    <row r="23" spans="2:12" ht="12" customHeight="1" x14ac:dyDescent="0.35">
      <c r="B23" s="728" t="s">
        <v>99</v>
      </c>
      <c r="C23" s="728"/>
      <c r="D23" s="729"/>
      <c r="E23" s="728"/>
      <c r="F23" s="728"/>
      <c r="G23" s="728"/>
      <c r="H23" s="728"/>
    </row>
    <row r="24" spans="2:12" ht="24" customHeight="1" x14ac:dyDescent="0.35">
      <c r="B24" s="729" t="s">
        <v>100</v>
      </c>
      <c r="C24" s="729"/>
      <c r="D24" s="729"/>
      <c r="E24" s="729"/>
      <c r="F24" s="729"/>
      <c r="G24" s="729"/>
      <c r="H24" s="729"/>
    </row>
    <row r="25" spans="2:12" ht="15" customHeight="1" x14ac:dyDescent="0.45">
      <c r="B25" s="729" t="s">
        <v>101</v>
      </c>
      <c r="C25" s="729"/>
      <c r="D25" s="729"/>
      <c r="E25" s="729"/>
      <c r="F25" s="729"/>
      <c r="G25" s="729"/>
      <c r="H25" s="729"/>
      <c r="L25"/>
    </row>
    <row r="26" spans="2:12" ht="24" customHeight="1" x14ac:dyDescent="0.35">
      <c r="B26" s="729" t="s">
        <v>102</v>
      </c>
      <c r="C26" s="729"/>
      <c r="D26" s="729"/>
      <c r="E26" s="729"/>
      <c r="F26" s="729"/>
      <c r="G26" s="729"/>
      <c r="H26" s="729"/>
    </row>
    <row r="28" spans="2:12" ht="18" customHeight="1" x14ac:dyDescent="0.4">
      <c r="B28" s="725" t="s">
        <v>103</v>
      </c>
      <c r="C28" s="725"/>
      <c r="D28" s="725"/>
      <c r="E28" s="725"/>
      <c r="F28" s="725"/>
      <c r="G28" s="725"/>
    </row>
    <row r="29" spans="2:12" ht="15.7" customHeight="1" thickBot="1" x14ac:dyDescent="0.5">
      <c r="B29" s="23" t="s">
        <v>83</v>
      </c>
      <c r="C29" s="48">
        <v>2020</v>
      </c>
      <c r="D29" s="25"/>
      <c r="E29" s="48">
        <v>2022</v>
      </c>
      <c r="F29" s="48">
        <v>2023</v>
      </c>
      <c r="G29" s="48">
        <v>2024</v>
      </c>
      <c r="H29" s="49">
        <v>2025</v>
      </c>
    </row>
    <row r="30" spans="2:12" ht="15.7" customHeight="1" thickTop="1" x14ac:dyDescent="0.35">
      <c r="B30" s="50" t="s">
        <v>104</v>
      </c>
      <c r="C30" s="51">
        <v>0.1785451205424364</v>
      </c>
      <c r="D30" s="52"/>
      <c r="E30" s="51">
        <v>0.18804560275526983</v>
      </c>
      <c r="F30" s="51">
        <v>0.19491265802534505</v>
      </c>
      <c r="G30" s="51">
        <v>0.202561183701359</v>
      </c>
      <c r="H30" s="52">
        <v>0.21017751859566999</v>
      </c>
    </row>
    <row r="31" spans="2:12" ht="15.7" customHeight="1" x14ac:dyDescent="0.35">
      <c r="B31" s="53" t="s">
        <v>105</v>
      </c>
      <c r="C31" s="54">
        <v>0.17820856261656001</v>
      </c>
      <c r="D31" s="55"/>
      <c r="E31" s="54">
        <v>0.18767959392116498</v>
      </c>
      <c r="F31" s="54">
        <v>0.19461431202405302</v>
      </c>
      <c r="G31" s="54">
        <v>0.20224154185302001</v>
      </c>
      <c r="H31" s="52">
        <v>0.20966344755904801</v>
      </c>
    </row>
    <row r="32" spans="2:12" ht="15.7" customHeight="1" x14ac:dyDescent="0.35">
      <c r="B32" s="56" t="s">
        <v>106</v>
      </c>
      <c r="C32" s="57">
        <v>3.36557925876395E-4</v>
      </c>
      <c r="D32" s="55"/>
      <c r="E32" s="57">
        <v>3.66008834104845E-4</v>
      </c>
      <c r="F32" s="57">
        <v>2.9834600129203398E-4</v>
      </c>
      <c r="G32" s="57">
        <v>3.1964184833899905E-4</v>
      </c>
      <c r="H32" s="58">
        <v>5.1407103662199998E-4</v>
      </c>
    </row>
    <row r="33" spans="2:8" ht="15.7" customHeight="1" x14ac:dyDescent="0.35">
      <c r="B33" s="59" t="s">
        <v>107</v>
      </c>
      <c r="C33" s="51">
        <v>5.411410743878782E-2</v>
      </c>
      <c r="D33" s="52"/>
      <c r="E33" s="51">
        <v>3.4451283129014916E-2</v>
      </c>
      <c r="F33" s="51">
        <v>3.6560782384690321E-2</v>
      </c>
      <c r="G33" s="51">
        <v>3.4535210402012059E-2</v>
      </c>
      <c r="H33" s="52">
        <v>3.1138409223304998E-2</v>
      </c>
    </row>
    <row r="34" spans="2:8" ht="15.7" customHeight="1" x14ac:dyDescent="0.35">
      <c r="B34" s="53" t="s">
        <v>105</v>
      </c>
      <c r="C34" s="54">
        <v>4.9152189058599097E-2</v>
      </c>
      <c r="D34" s="55"/>
      <c r="E34" s="54">
        <v>3.1447372409764203E-2</v>
      </c>
      <c r="F34" s="54">
        <v>3.1539254299654602E-2</v>
      </c>
      <c r="G34" s="54">
        <v>3.2126925316277401E-2</v>
      </c>
      <c r="H34" s="52">
        <v>2.7975841121174998E-2</v>
      </c>
    </row>
    <row r="35" spans="2:8" ht="15.7" customHeight="1" x14ac:dyDescent="0.35">
      <c r="B35" s="56" t="s">
        <v>106</v>
      </c>
      <c r="C35" s="57">
        <v>4.96191838018872E-3</v>
      </c>
      <c r="D35" s="55"/>
      <c r="E35" s="57">
        <v>3.00391071925071E-3</v>
      </c>
      <c r="F35" s="57">
        <v>5.0215280850357197E-3</v>
      </c>
      <c r="G35" s="57">
        <v>3.4082850857346599E-3</v>
      </c>
      <c r="H35" s="58">
        <v>3.1625681021299999E-3</v>
      </c>
    </row>
    <row r="36" spans="2:8" ht="15.7" customHeight="1" x14ac:dyDescent="0.35">
      <c r="B36" s="59" t="s">
        <v>108</v>
      </c>
      <c r="C36" s="51">
        <v>4.85814708128477E-2</v>
      </c>
      <c r="D36" s="52"/>
      <c r="E36" s="51">
        <v>3.2385729207000002E-2</v>
      </c>
      <c r="F36" s="51">
        <v>1.92477486766E-2</v>
      </c>
      <c r="G36" s="51">
        <v>1.5765452659625499E-2</v>
      </c>
      <c r="H36" s="52">
        <v>1.7565021457272699E-2</v>
      </c>
    </row>
    <row r="37" spans="2:8" ht="15.7" customHeight="1" x14ac:dyDescent="0.35">
      <c r="B37" s="53" t="s">
        <v>105</v>
      </c>
      <c r="C37" s="54">
        <v>2.1012863062847699E-2</v>
      </c>
      <c r="D37" s="55"/>
      <c r="E37" s="54">
        <v>2.8549976377000002E-2</v>
      </c>
      <c r="F37" s="54">
        <v>1.74279319946E-2</v>
      </c>
      <c r="G37" s="54">
        <v>1.5066680049625499E-2</v>
      </c>
      <c r="H37" s="52">
        <v>1.63394519572727E-2</v>
      </c>
    </row>
    <row r="38" spans="2:8" ht="15.7" customHeight="1" x14ac:dyDescent="0.35">
      <c r="B38" s="56" t="s">
        <v>106</v>
      </c>
      <c r="C38" s="57">
        <v>2.7568607750000002E-2</v>
      </c>
      <c r="D38" s="55"/>
      <c r="E38" s="57">
        <v>3.8357528300000002E-3</v>
      </c>
      <c r="F38" s="57">
        <v>1.819816682E-3</v>
      </c>
      <c r="G38" s="57">
        <v>6.9877261000000001E-4</v>
      </c>
      <c r="H38" s="58">
        <v>1.2255695000000001E-3</v>
      </c>
    </row>
    <row r="39" spans="2:8" ht="15.7" customHeight="1" x14ac:dyDescent="0.35">
      <c r="B39" s="59" t="s">
        <v>109</v>
      </c>
      <c r="C39" s="51">
        <v>1.2353550499161488E-2</v>
      </c>
      <c r="D39" s="52"/>
      <c r="E39" s="51">
        <v>7.9041446643835413E-3</v>
      </c>
      <c r="F39" s="51">
        <v>5.6762256021922995E-3</v>
      </c>
      <c r="G39" s="51">
        <v>6.3233847896052749E-3</v>
      </c>
      <c r="H39" s="52">
        <v>7.3373865698072062E-3</v>
      </c>
    </row>
    <row r="40" spans="2:8" ht="15.7" customHeight="1" x14ac:dyDescent="0.35">
      <c r="B40" s="53" t="s">
        <v>105</v>
      </c>
      <c r="C40" s="54">
        <v>7.842019043981489E-3</v>
      </c>
      <c r="D40" s="55"/>
      <c r="E40" s="54">
        <v>7.4386255436035406E-3</v>
      </c>
      <c r="F40" s="54">
        <v>5.3826860137122998E-3</v>
      </c>
      <c r="G40" s="54">
        <v>6.1182966225105098E-3</v>
      </c>
      <c r="H40" s="52">
        <v>7.2088564081993194E-3</v>
      </c>
    </row>
    <row r="41" spans="2:8" ht="15.7" customHeight="1" x14ac:dyDescent="0.35">
      <c r="B41" s="56" t="s">
        <v>106</v>
      </c>
      <c r="C41" s="57">
        <v>4.5115314551799996E-3</v>
      </c>
      <c r="D41" s="55"/>
      <c r="E41" s="57">
        <v>4.6551912078E-4</v>
      </c>
      <c r="F41" s="57">
        <v>2.9353958847999997E-4</v>
      </c>
      <c r="G41" s="54">
        <v>2.05088167094765E-4</v>
      </c>
      <c r="H41" s="52">
        <v>1.28530161607887E-4</v>
      </c>
    </row>
    <row r="42" spans="2:8" ht="15.7" customHeight="1" x14ac:dyDescent="0.35">
      <c r="B42" s="60" t="s">
        <v>110</v>
      </c>
      <c r="C42" s="51">
        <v>0.29359424929323341</v>
      </c>
      <c r="D42" s="52"/>
      <c r="E42" s="51">
        <v>0.26278675975566829</v>
      </c>
      <c r="F42" s="51">
        <v>0.25639741468882765</v>
      </c>
      <c r="G42" s="61">
        <v>0.25918523155260181</v>
      </c>
      <c r="H42" s="62">
        <v>0.26621833584605487</v>
      </c>
    </row>
    <row r="43" spans="2:8" ht="15.7" customHeight="1" x14ac:dyDescent="0.35">
      <c r="B43" s="53" t="s">
        <v>105</v>
      </c>
      <c r="C43" s="54">
        <v>0.25621563378198831</v>
      </c>
      <c r="D43" s="55"/>
      <c r="E43" s="54">
        <v>0.2551155682515327</v>
      </c>
      <c r="F43" s="54">
        <v>0.24896418433201992</v>
      </c>
      <c r="G43" s="54">
        <v>0.25555344384143341</v>
      </c>
      <c r="H43" s="63">
        <v>0.261187597045695</v>
      </c>
    </row>
    <row r="44" spans="2:8" ht="15.7" customHeight="1" x14ac:dyDescent="0.35">
      <c r="B44" s="56" t="s">
        <v>106</v>
      </c>
      <c r="C44" s="57">
        <v>3.437861551124511E-2</v>
      </c>
      <c r="D44" s="55"/>
      <c r="E44" s="57">
        <v>7.6711915041355553E-3</v>
      </c>
      <c r="F44" s="57">
        <v>7.4332303568077534E-3</v>
      </c>
      <c r="G44" s="57">
        <v>4.6317877111684237E-3</v>
      </c>
      <c r="H44" s="64">
        <v>5.0307388003598867E-3</v>
      </c>
    </row>
    <row r="45" spans="2:8" ht="12" customHeight="1" x14ac:dyDescent="0.35">
      <c r="B45" s="726" t="s">
        <v>99</v>
      </c>
      <c r="C45" s="726"/>
      <c r="D45" s="727"/>
      <c r="E45" s="726"/>
      <c r="F45" s="726"/>
      <c r="G45" s="726"/>
      <c r="H45" s="726"/>
    </row>
    <row r="46" spans="2:8" ht="12" customHeight="1" x14ac:dyDescent="0.35">
      <c r="B46" s="727" t="s">
        <v>111</v>
      </c>
      <c r="C46" s="727"/>
      <c r="D46" s="727"/>
      <c r="E46" s="727"/>
      <c r="F46" s="727"/>
      <c r="G46" s="727"/>
      <c r="H46" s="727"/>
    </row>
    <row r="48" spans="2:8" ht="18" customHeight="1" x14ac:dyDescent="0.4">
      <c r="B48" s="725" t="s">
        <v>112</v>
      </c>
      <c r="C48" s="725"/>
      <c r="D48" s="725"/>
      <c r="E48" s="725"/>
      <c r="F48" s="725"/>
      <c r="G48" s="725"/>
    </row>
    <row r="49" spans="2:12" ht="15.7" customHeight="1" thickBot="1" x14ac:dyDescent="0.5">
      <c r="B49" s="23" t="s">
        <v>83</v>
      </c>
      <c r="C49" s="66">
        <v>2020</v>
      </c>
      <c r="D49" s="67"/>
      <c r="E49" s="66">
        <v>2022</v>
      </c>
      <c r="F49" s="66">
        <v>2023</v>
      </c>
      <c r="G49" s="66">
        <v>2024</v>
      </c>
      <c r="H49" s="68">
        <v>2025</v>
      </c>
    </row>
    <row r="50" spans="2:12" ht="15.7" customHeight="1" thickTop="1" x14ac:dyDescent="0.35">
      <c r="B50" s="69" t="s">
        <v>113</v>
      </c>
      <c r="C50" s="70"/>
      <c r="D50" s="55"/>
      <c r="E50" s="70"/>
      <c r="F50" s="70"/>
      <c r="G50" s="71"/>
      <c r="H50" s="72"/>
    </row>
    <row r="51" spans="2:12" ht="15.7" customHeight="1" x14ac:dyDescent="0.35">
      <c r="B51" s="73" t="s">
        <v>7</v>
      </c>
      <c r="C51" s="54">
        <v>0.29359424929323413</v>
      </c>
      <c r="D51" s="55"/>
      <c r="E51" s="54">
        <v>0.26278675975566756</v>
      </c>
      <c r="F51" s="54">
        <v>0.25639741468882776</v>
      </c>
      <c r="G51" s="54">
        <v>0.26018523155260137</v>
      </c>
      <c r="H51" s="74">
        <v>0.26621833584605487</v>
      </c>
    </row>
    <row r="52" spans="2:12" ht="15.7" customHeight="1" x14ac:dyDescent="0.35">
      <c r="B52" s="75" t="s">
        <v>114</v>
      </c>
      <c r="C52" s="57">
        <v>1.4554038997888601</v>
      </c>
      <c r="D52" s="55"/>
      <c r="E52" s="57">
        <v>0.77145123315375408</v>
      </c>
      <c r="F52" s="57">
        <v>0.66900086102126799</v>
      </c>
      <c r="G52" s="57">
        <v>0.4363298658716856</v>
      </c>
      <c r="H52" s="76">
        <v>8.0236235134170247E-3</v>
      </c>
      <c r="L52" s="77"/>
    </row>
    <row r="53" spans="2:12" ht="15.7" customHeight="1" x14ac:dyDescent="0.35">
      <c r="B53" s="78" t="s">
        <v>115</v>
      </c>
      <c r="C53" s="51">
        <v>1.7489981490820943</v>
      </c>
      <c r="D53" s="52"/>
      <c r="E53" s="51">
        <v>1.0342379929094216</v>
      </c>
      <c r="F53" s="51">
        <v>0.92539827571009581</v>
      </c>
      <c r="G53" s="51">
        <v>0.69651509742428697</v>
      </c>
      <c r="H53" s="52">
        <v>0.284241959359472</v>
      </c>
      <c r="K53" s="79"/>
    </row>
    <row r="54" spans="2:12" ht="15.7" customHeight="1" x14ac:dyDescent="0.35">
      <c r="B54" s="73" t="s">
        <v>105</v>
      </c>
      <c r="C54" s="54">
        <v>1.6980494673705091</v>
      </c>
      <c r="D54" s="55"/>
      <c r="E54" s="54">
        <v>1.024327421018826</v>
      </c>
      <c r="F54" s="54">
        <v>0.91632958883419802</v>
      </c>
      <c r="G54" s="54">
        <v>0.69054900099717298</v>
      </c>
      <c r="H54" s="52">
        <v>0.26822194448797582</v>
      </c>
    </row>
    <row r="55" spans="2:12" ht="15.7" customHeight="1" x14ac:dyDescent="0.35">
      <c r="B55" s="73" t="s">
        <v>116</v>
      </c>
      <c r="C55" s="54">
        <v>0.26509877378770902</v>
      </c>
      <c r="D55" s="55"/>
      <c r="E55" s="54">
        <v>2.3669899512873002E-2</v>
      </c>
      <c r="F55" s="54">
        <v>1.9554630116606998E-2</v>
      </c>
      <c r="G55" s="54">
        <v>2.0730316886385401E-2</v>
      </c>
      <c r="H55" s="52">
        <v>1.93500860743431E-2</v>
      </c>
    </row>
    <row r="56" spans="2:12" ht="15.7" customHeight="1" x14ac:dyDescent="0.35">
      <c r="B56" s="73" t="s">
        <v>117</v>
      </c>
      <c r="C56" s="54">
        <v>9.3514284981377205E-2</v>
      </c>
      <c r="D56" s="55"/>
      <c r="E56" s="54">
        <v>2.1839920606308603E-2</v>
      </c>
      <c r="F56" s="54">
        <v>7.15436924994E-3</v>
      </c>
      <c r="G56" s="54">
        <v>6.8284240100432107E-3</v>
      </c>
      <c r="H56" s="52">
        <v>5.6550499409296004E-3</v>
      </c>
    </row>
    <row r="57" spans="2:12" ht="15.7" customHeight="1" x14ac:dyDescent="0.35">
      <c r="B57" s="41" t="s">
        <v>118</v>
      </c>
      <c r="C57" s="54">
        <v>0.90573255681027498</v>
      </c>
      <c r="D57" s="55"/>
      <c r="E57" s="54">
        <v>0.94707690292847202</v>
      </c>
      <c r="F57" s="54">
        <v>0.85517324418865304</v>
      </c>
      <c r="G57" s="54">
        <v>0.61874780516232097</v>
      </c>
      <c r="H57" s="52">
        <v>0.20434323144806299</v>
      </c>
    </row>
    <row r="58" spans="2:12" ht="15.7" customHeight="1" x14ac:dyDescent="0.35">
      <c r="B58" s="75" t="s">
        <v>106</v>
      </c>
      <c r="C58" s="57">
        <v>5.0948681711585099E-2</v>
      </c>
      <c r="D58" s="55"/>
      <c r="E58" s="57">
        <v>9.9105718905955608E-3</v>
      </c>
      <c r="F58" s="57">
        <v>9.0686868758977496E-3</v>
      </c>
      <c r="G58" s="57">
        <v>5.96609642711404E-3</v>
      </c>
      <c r="H58" s="58">
        <v>6.0200148714960964E-3</v>
      </c>
    </row>
    <row r="59" spans="2:12" ht="15.7" customHeight="1" x14ac:dyDescent="0.35">
      <c r="B59" s="80" t="s">
        <v>119</v>
      </c>
      <c r="C59" s="54"/>
      <c r="D59" s="55"/>
      <c r="E59" s="54"/>
      <c r="F59" s="54"/>
      <c r="G59" s="54"/>
      <c r="H59" s="52"/>
    </row>
    <row r="60" spans="2:12" ht="15.7" customHeight="1" x14ac:dyDescent="0.35">
      <c r="B60" s="73" t="s">
        <v>120</v>
      </c>
      <c r="C60" s="54">
        <v>0.29359424929323397</v>
      </c>
      <c r="D60" s="55"/>
      <c r="E60" s="54">
        <v>0.26278675975566801</v>
      </c>
      <c r="F60" s="54">
        <v>0.25639741468882798</v>
      </c>
      <c r="G60" s="54">
        <v>0.26018523155260104</v>
      </c>
      <c r="H60" s="52">
        <v>0.26621833584605487</v>
      </c>
    </row>
    <row r="61" spans="2:12" ht="15.7" customHeight="1" x14ac:dyDescent="0.35">
      <c r="B61" s="73" t="s">
        <v>121</v>
      </c>
      <c r="C61" s="57">
        <v>1.87031237372918</v>
      </c>
      <c r="D61" s="55"/>
      <c r="E61" s="57">
        <v>1.8536894242737301</v>
      </c>
      <c r="F61" s="57">
        <v>1.9536550551429801</v>
      </c>
      <c r="G61" s="57">
        <v>2.0082611639794501</v>
      </c>
      <c r="H61" s="58">
        <v>2.0686187064777903</v>
      </c>
    </row>
    <row r="62" spans="2:12" ht="15.7" customHeight="1" x14ac:dyDescent="0.35">
      <c r="B62" s="81" t="s">
        <v>122</v>
      </c>
      <c r="C62" s="51">
        <v>2.163906623022414</v>
      </c>
      <c r="D62" s="52"/>
      <c r="E62" s="51">
        <v>2.116476184029398</v>
      </c>
      <c r="F62" s="51">
        <v>2.2100524698318083</v>
      </c>
      <c r="G62" s="51">
        <v>2.2684463955320511</v>
      </c>
      <c r="H62" s="52">
        <v>2.3448370423238449</v>
      </c>
    </row>
    <row r="63" spans="2:12" ht="15.7" customHeight="1" x14ac:dyDescent="0.35">
      <c r="B63" s="41" t="s">
        <v>105</v>
      </c>
      <c r="C63" s="54">
        <v>1.9787301859325801</v>
      </c>
      <c r="D63" s="55"/>
      <c r="E63" s="54">
        <v>1.9391585753700098</v>
      </c>
      <c r="F63" s="54">
        <v>1.9656252822009102</v>
      </c>
      <c r="G63" s="54">
        <v>2.0218876738982399</v>
      </c>
      <c r="H63" s="52">
        <v>2.1735407035780097</v>
      </c>
    </row>
    <row r="64" spans="2:12" ht="15.7" customHeight="1" x14ac:dyDescent="0.35">
      <c r="B64" s="75" t="s">
        <v>106</v>
      </c>
      <c r="C64" s="57">
        <v>0.185176437089835</v>
      </c>
      <c r="D64" s="55"/>
      <c r="E64" s="57">
        <v>0.177317608659396</v>
      </c>
      <c r="F64" s="57">
        <v>0.24442718763089799</v>
      </c>
      <c r="G64" s="57">
        <v>0.24655872163381901</v>
      </c>
      <c r="H64" s="58">
        <v>0.17129623270351099</v>
      </c>
    </row>
    <row r="65" spans="2:8" ht="15.7" customHeight="1" x14ac:dyDescent="0.35"/>
    <row r="66" spans="2:8" ht="18" customHeight="1" x14ac:dyDescent="0.4">
      <c r="B66" s="725" t="s">
        <v>123</v>
      </c>
      <c r="C66" s="725"/>
      <c r="D66" s="725"/>
      <c r="E66" s="725"/>
      <c r="F66" s="725"/>
      <c r="G66" s="725"/>
    </row>
    <row r="67" spans="2:8" ht="15.7" customHeight="1" thickBot="1" x14ac:dyDescent="0.5">
      <c r="B67" s="23" t="s">
        <v>83</v>
      </c>
      <c r="C67" s="82">
        <v>2020</v>
      </c>
      <c r="D67" s="83"/>
      <c r="E67" s="82">
        <v>2022</v>
      </c>
      <c r="F67" s="82">
        <v>2023</v>
      </c>
      <c r="G67" s="82">
        <v>2024</v>
      </c>
      <c r="H67" s="84">
        <v>2025</v>
      </c>
    </row>
    <row r="68" spans="2:8" ht="15.7" customHeight="1" thickTop="1" x14ac:dyDescent="0.35">
      <c r="B68" s="85" t="s">
        <v>124</v>
      </c>
      <c r="C68" s="86">
        <v>1.4647373560254908</v>
      </c>
      <c r="D68" s="87"/>
      <c r="E68" s="86">
        <v>1.6776178739834307</v>
      </c>
      <c r="F68" s="86">
        <v>1.6214068253348806</v>
      </c>
      <c r="G68" s="86">
        <v>1.5887525602394545</v>
      </c>
      <c r="H68" s="88">
        <v>1.8250055817102926</v>
      </c>
    </row>
    <row r="69" spans="2:8" ht="15.7" customHeight="1" x14ac:dyDescent="0.35">
      <c r="B69" s="89" t="s">
        <v>125</v>
      </c>
      <c r="C69" s="90">
        <v>1.4684451393008391</v>
      </c>
      <c r="D69" s="87"/>
      <c r="E69" s="90">
        <v>1.2413138651972013</v>
      </c>
      <c r="F69" s="90">
        <v>1.1526910880092178</v>
      </c>
      <c r="G69" s="90">
        <v>0.92186205032951352</v>
      </c>
      <c r="H69" s="91">
        <v>1.01450541544492</v>
      </c>
    </row>
    <row r="70" spans="2:8" ht="15.7" customHeight="1" x14ac:dyDescent="0.35">
      <c r="B70" s="89" t="s">
        <v>126</v>
      </c>
      <c r="C70" s="90">
        <v>0.57395696488487447</v>
      </c>
      <c r="D70" s="87"/>
      <c r="E70" s="90">
        <v>0.75730337340251064</v>
      </c>
      <c r="F70" s="90">
        <v>0.71273890840984322</v>
      </c>
      <c r="G70" s="90">
        <v>0.57832490874746756</v>
      </c>
      <c r="H70" s="91">
        <v>0.6230342602225053</v>
      </c>
    </row>
    <row r="71" spans="2:8" ht="15.7" customHeight="1" x14ac:dyDescent="0.35">
      <c r="B71" s="89" t="s">
        <v>127</v>
      </c>
      <c r="C71" s="90">
        <v>1.5676835084399258E-2</v>
      </c>
      <c r="D71" s="87"/>
      <c r="E71" s="90">
        <v>1.2879737330501368E-2</v>
      </c>
      <c r="F71" s="90">
        <v>1.1621700272280036E-2</v>
      </c>
      <c r="G71" s="90">
        <v>1.3033187480094454E-2</v>
      </c>
      <c r="H71" s="91">
        <v>1.3428435535483771E-2</v>
      </c>
    </row>
    <row r="72" spans="2:8" ht="15.7" customHeight="1" x14ac:dyDescent="0.35">
      <c r="B72" s="89" t="s">
        <v>128</v>
      </c>
      <c r="C72" s="90">
        <v>3.4455232514744898E-4</v>
      </c>
      <c r="D72" s="87"/>
      <c r="E72" s="90">
        <v>3.8907650930935166E-4</v>
      </c>
      <c r="F72" s="90">
        <v>7.006035433649347E-4</v>
      </c>
      <c r="G72" s="90">
        <v>7.952839630059542E-4</v>
      </c>
      <c r="H72" s="91">
        <v>7.7283832127279133E-4</v>
      </c>
    </row>
    <row r="73" spans="2:8" ht="15.7" customHeight="1" x14ac:dyDescent="0.35">
      <c r="B73" s="89" t="s">
        <v>129</v>
      </c>
      <c r="C73" s="90">
        <v>6.0125609405974223E-2</v>
      </c>
      <c r="D73" s="87"/>
      <c r="E73" s="90">
        <v>6.3607846621499733E-3</v>
      </c>
      <c r="F73" s="90">
        <v>1.7433190283969786E-2</v>
      </c>
      <c r="G73" s="90">
        <v>2.082444077033414E-2</v>
      </c>
      <c r="H73" s="91">
        <v>2.241764868288653E-2</v>
      </c>
    </row>
    <row r="74" spans="2:8" ht="15.7" customHeight="1" x14ac:dyDescent="0.35">
      <c r="B74" s="89" t="s">
        <v>130</v>
      </c>
      <c r="C74" s="90">
        <v>4.7611209803346724E-2</v>
      </c>
      <c r="D74" s="87"/>
      <c r="E74" s="90">
        <v>3.484291969839134E-3</v>
      </c>
      <c r="F74" s="90">
        <v>1.2714607985299315E-2</v>
      </c>
      <c r="G74" s="90">
        <v>1.5699952130124976E-2</v>
      </c>
      <c r="H74" s="91">
        <v>1.7057862722164363E-2</v>
      </c>
    </row>
    <row r="75" spans="2:8" ht="15.7" customHeight="1" x14ac:dyDescent="0.35">
      <c r="B75" s="89" t="s">
        <v>131</v>
      </c>
      <c r="C75" s="90">
        <v>1.2514399602627511E-2</v>
      </c>
      <c r="D75" s="87"/>
      <c r="E75" s="90">
        <v>2.8764926923108385E-3</v>
      </c>
      <c r="F75" s="90">
        <v>4.718582298670471E-3</v>
      </c>
      <c r="G75" s="90">
        <v>5.1244886402091591E-3</v>
      </c>
      <c r="H75" s="91">
        <v>5.3597859607221691E-3</v>
      </c>
    </row>
    <row r="76" spans="2:8" ht="15.7" customHeight="1" x14ac:dyDescent="0.35">
      <c r="B76" s="89" t="s">
        <v>132</v>
      </c>
      <c r="C76" s="90">
        <v>7.2397832286887412E-2</v>
      </c>
      <c r="D76" s="87"/>
      <c r="E76" s="90">
        <v>5.3642190621915713E-2</v>
      </c>
      <c r="F76" s="90">
        <v>6.2060217689966744E-2</v>
      </c>
      <c r="G76" s="90">
        <v>6.1977679507126626E-2</v>
      </c>
      <c r="H76" s="91">
        <v>6.3591261656196232E-2</v>
      </c>
    </row>
    <row r="77" spans="2:8" ht="15.7" customHeight="1" x14ac:dyDescent="0.35">
      <c r="B77" s="89" t="s">
        <v>133</v>
      </c>
      <c r="C77" s="90">
        <v>0.39394016013824573</v>
      </c>
      <c r="D77" s="87"/>
      <c r="E77" s="90">
        <v>0.51438815900883239</v>
      </c>
      <c r="F77" s="90">
        <v>0.51570011008320438</v>
      </c>
      <c r="G77" s="90">
        <v>0.52592514124543277</v>
      </c>
      <c r="H77" s="91">
        <v>0.58213834741759818</v>
      </c>
    </row>
    <row r="78" spans="2:8" ht="15.7" customHeight="1" x14ac:dyDescent="0.35">
      <c r="B78" s="89" t="s">
        <v>134</v>
      </c>
      <c r="C78" s="92" t="s">
        <v>135</v>
      </c>
      <c r="D78" s="93"/>
      <c r="E78" s="92" t="s">
        <v>135</v>
      </c>
      <c r="F78" s="92" t="s">
        <v>135</v>
      </c>
      <c r="G78" s="92" t="s">
        <v>135</v>
      </c>
      <c r="H78" s="94" t="s">
        <v>135</v>
      </c>
    </row>
    <row r="79" spans="2:8" ht="15.7" customHeight="1" x14ac:dyDescent="0.35">
      <c r="B79" s="89" t="s">
        <v>136</v>
      </c>
      <c r="C79" s="90">
        <v>1.0732484508230173</v>
      </c>
      <c r="D79" s="87"/>
      <c r="E79" s="90">
        <v>1.1969952602455394</v>
      </c>
      <c r="F79" s="90">
        <v>0.99210608643682474</v>
      </c>
      <c r="G79" s="90">
        <v>0.75479472662456215</v>
      </c>
      <c r="H79" s="91">
        <v>0.79765172523844186</v>
      </c>
    </row>
    <row r="80" spans="2:8" ht="15.7" customHeight="1" x14ac:dyDescent="0.35">
      <c r="B80" s="89" t="s">
        <v>137</v>
      </c>
      <c r="C80" s="90">
        <v>1.8795991271623573E-4</v>
      </c>
      <c r="D80" s="87"/>
      <c r="E80" s="90">
        <v>1.7032711318397959E-4</v>
      </c>
      <c r="F80" s="90">
        <v>1.5836401805415897E-4</v>
      </c>
      <c r="G80" s="90">
        <v>1.2042912748765602E-4</v>
      </c>
      <c r="H80" s="91">
        <v>5.2796629209033062E-5</v>
      </c>
    </row>
    <row r="81" spans="2:10" ht="15.7" customHeight="1" x14ac:dyDescent="0.35">
      <c r="B81" s="89" t="s">
        <v>138</v>
      </c>
      <c r="C81" s="90">
        <v>0.60334363797189905</v>
      </c>
      <c r="D81" s="87"/>
      <c r="E81" s="90">
        <v>0.55675426382934246</v>
      </c>
      <c r="F81" s="90">
        <v>0.46977346254350794</v>
      </c>
      <c r="G81" s="90">
        <v>0.46636024964808653</v>
      </c>
      <c r="H81" s="91">
        <v>0.47039101301064845</v>
      </c>
    </row>
    <row r="82" spans="2:10" ht="15.7" customHeight="1" x14ac:dyDescent="0.35">
      <c r="B82" s="89" t="s">
        <v>139</v>
      </c>
      <c r="C82" s="90">
        <v>0.33876285974473441</v>
      </c>
      <c r="D82" s="87"/>
      <c r="E82" s="90">
        <v>0.21018522160421521</v>
      </c>
      <c r="F82" s="90">
        <v>0.19789817762492309</v>
      </c>
      <c r="G82" s="90">
        <v>0.18501625841122538</v>
      </c>
      <c r="H82" s="91">
        <v>0.14271640821860443</v>
      </c>
    </row>
    <row r="83" spans="2:10" ht="15.7" customHeight="1" x14ac:dyDescent="0.35">
      <c r="B83" s="89" t="s">
        <v>140</v>
      </c>
      <c r="C83" s="90">
        <v>1.7854093958611181</v>
      </c>
      <c r="D83" s="87"/>
      <c r="E83" s="90">
        <v>2.822584</v>
      </c>
      <c r="F83" s="90">
        <v>3.019247</v>
      </c>
      <c r="G83" s="90">
        <v>2.5652023189997109</v>
      </c>
      <c r="H83" s="91">
        <v>1.5320192471860654</v>
      </c>
    </row>
    <row r="84" spans="2:10" ht="15.7" customHeight="1" x14ac:dyDescent="0.35">
      <c r="B84" s="37" t="s">
        <v>141</v>
      </c>
      <c r="C84" s="95">
        <v>7.8505767537653437</v>
      </c>
      <c r="D84" s="96"/>
      <c r="E84" s="95">
        <v>9.0505841335081314</v>
      </c>
      <c r="F84" s="95">
        <v>8.7735357342500375</v>
      </c>
      <c r="G84" s="95">
        <v>7.682989235093503</v>
      </c>
      <c r="H84" s="97">
        <v>7.0877249792741255</v>
      </c>
      <c r="J84" s="98"/>
    </row>
    <row r="85" spans="2:10" ht="15.7" customHeight="1" x14ac:dyDescent="0.35">
      <c r="B85" s="41" t="s">
        <v>142</v>
      </c>
      <c r="C85" s="54">
        <v>7.1687894715312641</v>
      </c>
      <c r="D85" s="55"/>
      <c r="E85" s="54">
        <v>8.4283464469128297</v>
      </c>
      <c r="F85" s="54">
        <v>8.2125498319434111</v>
      </c>
      <c r="G85" s="54">
        <v>7.1712910782605102</v>
      </c>
      <c r="H85" s="52">
        <v>6.6104268303073432</v>
      </c>
    </row>
    <row r="86" spans="2:10" ht="15.7" customHeight="1" x14ac:dyDescent="0.35">
      <c r="B86" s="99" t="s">
        <v>143</v>
      </c>
      <c r="C86" s="57">
        <v>0.68178728223407981</v>
      </c>
      <c r="D86" s="55"/>
      <c r="E86" s="57">
        <v>0.62223768659530143</v>
      </c>
      <c r="F86" s="57">
        <v>0.56098590230662682</v>
      </c>
      <c r="G86" s="57">
        <v>0.51169815683299258</v>
      </c>
      <c r="H86" s="58">
        <v>0.47729814896678208</v>
      </c>
    </row>
    <row r="87" spans="2:10" s="100" customFormat="1" ht="12" customHeight="1" x14ac:dyDescent="0.35">
      <c r="B87" s="726" t="s">
        <v>99</v>
      </c>
      <c r="C87" s="726"/>
      <c r="D87" s="727"/>
      <c r="E87" s="726"/>
      <c r="F87" s="726"/>
      <c r="G87" s="726"/>
      <c r="H87" s="726"/>
    </row>
    <row r="88" spans="2:10" s="100" customFormat="1" ht="24" customHeight="1" x14ac:dyDescent="0.35">
      <c r="B88" s="727" t="s">
        <v>144</v>
      </c>
      <c r="C88" s="727"/>
      <c r="D88" s="727"/>
      <c r="E88" s="727"/>
      <c r="F88" s="727"/>
      <c r="G88" s="727"/>
      <c r="H88" s="727"/>
    </row>
    <row r="89" spans="2:10" s="100" customFormat="1" ht="12" customHeight="1" x14ac:dyDescent="0.35">
      <c r="B89" s="727" t="s">
        <v>145</v>
      </c>
      <c r="C89" s="727"/>
      <c r="D89" s="727"/>
      <c r="E89" s="727"/>
      <c r="F89" s="727"/>
      <c r="G89" s="727"/>
      <c r="H89" s="727"/>
    </row>
    <row r="90" spans="2:10" s="100" customFormat="1" ht="12" customHeight="1" x14ac:dyDescent="0.35">
      <c r="B90" s="727" t="s">
        <v>146</v>
      </c>
      <c r="C90" s="727"/>
      <c r="D90" s="727"/>
      <c r="E90" s="727"/>
      <c r="F90" s="727"/>
      <c r="G90" s="727"/>
      <c r="H90" s="727"/>
    </row>
    <row r="92" spans="2:10" ht="18" customHeight="1" x14ac:dyDescent="0.4">
      <c r="B92" s="725" t="s">
        <v>147</v>
      </c>
      <c r="C92" s="725"/>
      <c r="D92" s="725"/>
      <c r="E92" s="725"/>
      <c r="F92" s="725"/>
      <c r="G92" s="725"/>
    </row>
    <row r="93" spans="2:10" ht="15.7" customHeight="1" thickBot="1" x14ac:dyDescent="0.5">
      <c r="B93" s="23" t="s">
        <v>83</v>
      </c>
      <c r="C93" s="101">
        <v>2020</v>
      </c>
      <c r="D93" s="102"/>
      <c r="E93" s="101">
        <v>2022</v>
      </c>
      <c r="F93" s="101">
        <v>2023</v>
      </c>
      <c r="G93" s="101">
        <v>2024</v>
      </c>
      <c r="H93" s="103">
        <v>2025</v>
      </c>
    </row>
    <row r="94" spans="2:10" ht="15.7" customHeight="1" thickTop="1" x14ac:dyDescent="0.35">
      <c r="B94" s="104" t="s">
        <v>148</v>
      </c>
      <c r="C94" s="92">
        <v>6.9342710383946891</v>
      </c>
      <c r="D94" s="93"/>
      <c r="E94" s="92">
        <v>13.507124412886155</v>
      </c>
      <c r="F94" s="92">
        <v>24.91552923828327</v>
      </c>
      <c r="G94" s="92">
        <v>32.78992507951385</v>
      </c>
      <c r="H94" s="94">
        <v>38.196106999999998</v>
      </c>
    </row>
    <row r="95" spans="2:10" ht="15.7" customHeight="1" x14ac:dyDescent="0.35">
      <c r="B95" s="41" t="s">
        <v>149</v>
      </c>
      <c r="C95" s="105">
        <v>1.6980494673705091</v>
      </c>
      <c r="D95" s="106"/>
      <c r="E95" s="105">
        <v>1.024327421018826</v>
      </c>
      <c r="F95" s="105">
        <v>0.91632958883419802</v>
      </c>
      <c r="G95" s="105">
        <v>0.69054900099717298</v>
      </c>
      <c r="H95" s="107">
        <v>0.26822194448797582</v>
      </c>
    </row>
    <row r="96" spans="2:10" ht="31.25" customHeight="1" x14ac:dyDescent="0.35">
      <c r="B96" s="108" t="s">
        <v>150</v>
      </c>
      <c r="C96" s="109" t="s">
        <v>1071</v>
      </c>
      <c r="D96" s="106"/>
      <c r="E96" s="109" t="s">
        <v>1072</v>
      </c>
      <c r="F96" s="110" t="s">
        <v>1073</v>
      </c>
      <c r="G96" s="109" t="s">
        <v>1074</v>
      </c>
      <c r="H96" s="111" t="s">
        <v>1075</v>
      </c>
    </row>
    <row r="97" spans="2:8" ht="12" customHeight="1" x14ac:dyDescent="0.35">
      <c r="B97" s="726" t="s">
        <v>151</v>
      </c>
      <c r="C97" s="726"/>
      <c r="D97" s="727"/>
      <c r="E97" s="726"/>
      <c r="F97" s="726"/>
      <c r="G97" s="726"/>
      <c r="H97" s="726"/>
    </row>
    <row r="98" spans="2:8" ht="12" customHeight="1" x14ac:dyDescent="0.35">
      <c r="B98" s="727" t="s">
        <v>152</v>
      </c>
      <c r="C98" s="730"/>
      <c r="D98" s="730"/>
      <c r="E98" s="730"/>
      <c r="F98" s="730"/>
      <c r="G98" s="730"/>
      <c r="H98" s="730"/>
    </row>
    <row r="99" spans="2:8" ht="15.7" customHeight="1" x14ac:dyDescent="0.35">
      <c r="B99" s="112"/>
      <c r="C99" s="112"/>
      <c r="D99" s="112"/>
      <c r="E99" s="112"/>
      <c r="F99" s="112"/>
      <c r="G99" s="112"/>
      <c r="H99" s="112"/>
    </row>
    <row r="100" spans="2:8" s="114" customFormat="1" ht="15.7" customHeight="1" thickBot="1" x14ac:dyDescent="0.5">
      <c r="B100" s="23" t="s">
        <v>83</v>
      </c>
      <c r="C100" s="82">
        <v>2020</v>
      </c>
      <c r="D100" s="83"/>
      <c r="E100" s="82">
        <v>2022</v>
      </c>
      <c r="F100" s="82">
        <v>2023</v>
      </c>
      <c r="G100" s="82">
        <v>2024</v>
      </c>
      <c r="H100" s="113">
        <v>2025</v>
      </c>
    </row>
    <row r="101" spans="2:8" ht="15.7" customHeight="1" thickTop="1" x14ac:dyDescent="0.35">
      <c r="B101" s="115" t="s">
        <v>153</v>
      </c>
      <c r="C101" s="116"/>
      <c r="D101" s="117"/>
      <c r="E101" s="116"/>
      <c r="F101" s="116"/>
      <c r="G101" s="51"/>
      <c r="H101" s="52"/>
    </row>
    <row r="102" spans="2:8" ht="15.7" customHeight="1" x14ac:dyDescent="0.35">
      <c r="B102" s="41" t="s">
        <v>154</v>
      </c>
      <c r="C102" s="54">
        <v>4.8034210104578952</v>
      </c>
      <c r="D102" s="55"/>
      <c r="E102" s="54">
        <v>6.6538759444602587</v>
      </c>
      <c r="F102" s="54">
        <v>3.2920538596867712</v>
      </c>
      <c r="G102" s="54">
        <v>3.8953706078761452</v>
      </c>
      <c r="H102" s="52">
        <v>10.097712</v>
      </c>
    </row>
    <row r="103" spans="2:8" ht="15.7" customHeight="1" x14ac:dyDescent="0.35">
      <c r="B103" s="41" t="s">
        <v>155</v>
      </c>
      <c r="C103" s="54">
        <v>0.43877748801595112</v>
      </c>
      <c r="D103" s="55"/>
      <c r="E103" s="54">
        <v>2.6477742445215786</v>
      </c>
      <c r="F103" s="54">
        <v>3.130009013086136</v>
      </c>
      <c r="G103" s="54">
        <v>4.9391360653302172</v>
      </c>
      <c r="H103" s="52">
        <v>3.0282279999999999</v>
      </c>
    </row>
    <row r="104" spans="2:8" ht="15.7" customHeight="1" x14ac:dyDescent="0.35">
      <c r="B104" s="41" t="s">
        <v>156</v>
      </c>
      <c r="C104" s="54">
        <v>1.6102306748106188</v>
      </c>
      <c r="D104" s="55"/>
      <c r="E104" s="54">
        <v>1.6468283080012476</v>
      </c>
      <c r="F104" s="54">
        <v>3.740920349206359</v>
      </c>
      <c r="G104" s="54">
        <v>4.4272452683873693</v>
      </c>
      <c r="H104" s="52">
        <v>1.9988440000000001</v>
      </c>
    </row>
    <row r="105" spans="2:8" ht="15.7" customHeight="1" x14ac:dyDescent="0.35">
      <c r="B105" s="41" t="s">
        <v>157</v>
      </c>
      <c r="C105" s="54">
        <v>5.5900695306211102E-4</v>
      </c>
      <c r="D105" s="55"/>
      <c r="E105" s="54">
        <v>0.5827450365469552</v>
      </c>
      <c r="F105" s="54">
        <v>0.86738127706730805</v>
      </c>
      <c r="G105" s="54">
        <v>2.8968381751723138</v>
      </c>
      <c r="H105" s="52">
        <v>4.2985990000000003</v>
      </c>
    </row>
    <row r="106" spans="2:8" ht="15.7" customHeight="1" x14ac:dyDescent="0.35">
      <c r="B106" s="41" t="s">
        <v>158</v>
      </c>
      <c r="C106" s="54" t="s">
        <v>135</v>
      </c>
      <c r="D106" s="55"/>
      <c r="E106" s="54">
        <v>1.9572915825239288</v>
      </c>
      <c r="F106" s="54">
        <v>13.280424118192236</v>
      </c>
      <c r="G106" s="54">
        <v>15.809020702777977</v>
      </c>
      <c r="H106" s="52">
        <v>18.288347999999999</v>
      </c>
    </row>
    <row r="107" spans="2:8" ht="15.7" customHeight="1" x14ac:dyDescent="0.35">
      <c r="B107" s="41" t="s">
        <v>159</v>
      </c>
      <c r="C107" s="54">
        <v>8.128285815716195E-2</v>
      </c>
      <c r="D107" s="55"/>
      <c r="E107" s="54">
        <v>1.860929683218698E-2</v>
      </c>
      <c r="F107" s="54">
        <v>0.60474062104445847</v>
      </c>
      <c r="G107" s="54">
        <v>0.82231425996983076</v>
      </c>
      <c r="H107" s="52">
        <v>0.48437599999999997</v>
      </c>
    </row>
    <row r="108" spans="2:8" ht="15.7" customHeight="1" x14ac:dyDescent="0.35">
      <c r="B108" s="37" t="s">
        <v>148</v>
      </c>
      <c r="C108" s="118">
        <v>6.9342710383946891</v>
      </c>
      <c r="D108" s="119"/>
      <c r="E108" s="118">
        <v>13.507124412886155</v>
      </c>
      <c r="F108" s="118">
        <v>24.91552923828327</v>
      </c>
      <c r="G108" s="118">
        <v>32.78992507951385</v>
      </c>
      <c r="H108" s="120">
        <v>38.196106999999998</v>
      </c>
    </row>
    <row r="109" spans="2:8" x14ac:dyDescent="0.35">
      <c r="B109" s="121" t="s">
        <v>160</v>
      </c>
      <c r="C109" s="122">
        <v>6.9342710383946891</v>
      </c>
      <c r="D109" s="119"/>
      <c r="E109" s="122">
        <v>20.589530779487401</v>
      </c>
      <c r="F109" s="122">
        <v>45.505060017770674</v>
      </c>
      <c r="G109" s="122">
        <v>78.294985097284524</v>
      </c>
      <c r="H109" s="123">
        <v>116.49109209728452</v>
      </c>
    </row>
    <row r="110" spans="2:8" ht="12" customHeight="1" x14ac:dyDescent="0.35">
      <c r="B110" s="726" t="s">
        <v>151</v>
      </c>
      <c r="C110" s="726"/>
      <c r="D110" s="727"/>
      <c r="E110" s="726"/>
      <c r="F110" s="726"/>
      <c r="G110" s="726"/>
      <c r="H110" s="726"/>
    </row>
    <row r="111" spans="2:8" ht="12" customHeight="1" x14ac:dyDescent="0.35">
      <c r="B111" s="727" t="s">
        <v>161</v>
      </c>
      <c r="C111" s="727"/>
      <c r="D111" s="727"/>
      <c r="E111" s="727"/>
      <c r="F111" s="727"/>
      <c r="G111" s="727"/>
      <c r="H111" s="727"/>
    </row>
  </sheetData>
  <sheetProtection algorithmName="SHA-512" hashValue="9Mo/BE3x3/KwaMkMqLFv9tNtd+b0RMs1gRXqRh0DiAVocTIsa1JeYWLY3xjN2d8U/L7aS2GDLN3aTJPbFwYIBQ==" saltValue="sViYO9Pu4LrgP6D+hj9Q7A==" spinCount="100000" sheet="1" objects="1" scenarios="1"/>
  <mergeCells count="20">
    <mergeCell ref="G2:I2"/>
    <mergeCell ref="B110:H110"/>
    <mergeCell ref="B111:H111"/>
    <mergeCell ref="B88:H88"/>
    <mergeCell ref="B89:H89"/>
    <mergeCell ref="B90:H90"/>
    <mergeCell ref="B92:G92"/>
    <mergeCell ref="B97:H97"/>
    <mergeCell ref="B98:H98"/>
    <mergeCell ref="B87:H87"/>
    <mergeCell ref="B3:G3"/>
    <mergeCell ref="B23:H23"/>
    <mergeCell ref="B24:H24"/>
    <mergeCell ref="B25:H25"/>
    <mergeCell ref="B26:H26"/>
    <mergeCell ref="B28:G28"/>
    <mergeCell ref="B45:H45"/>
    <mergeCell ref="B46:H46"/>
    <mergeCell ref="B48:G48"/>
    <mergeCell ref="B66:G66"/>
  </mergeCells>
  <hyperlinks>
    <hyperlink ref="F2" r:id="rId1" display="https://investors.vodafone.com/esgmethodology" xr:uid="{F9CEC328-53D6-4F99-A9CC-FE37A27701D5}"/>
    <hyperlink ref="G2:H2" r:id="rId2" display="Click to read our ESG Addendum Methodology" xr:uid="{2984EAD8-D505-4C38-8AA4-A89286E2F82C}"/>
  </hyperlinks>
  <pageMargins left="0.70866141732283472" right="0.70866141732283472" top="0.74803149606299213" bottom="0.74803149606299213" header="0.31496062992125984" footer="0.31496062992125984"/>
  <pageSetup paperSize="9" scale="62" fitToHeight="2" orientation="landscape" r:id="rId3"/>
  <headerFooter>
    <oddFooter>&amp;L_x000D_&amp;1#&amp;"Calibri"&amp;7&amp;K000000 C2 General</oddFooter>
  </headerFooter>
  <rowBreaks count="2" manualBreakCount="2">
    <brk id="47" max="8" man="1"/>
    <brk id="91" max="8"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17DD82-14B0-4E4D-85EC-2A8F251C59D4}">
  <dimension ref="B1:S124"/>
  <sheetViews>
    <sheetView zoomScaleNormal="100" workbookViewId="0"/>
  </sheetViews>
  <sheetFormatPr defaultColWidth="8.796875" defaultRowHeight="13.5" x14ac:dyDescent="0.35"/>
  <cols>
    <col min="1" max="1" width="9.46484375" style="22" customWidth="1"/>
    <col min="2" max="2" width="72.19921875" style="22" customWidth="1"/>
    <col min="3" max="3" width="12.796875" style="22" customWidth="1"/>
    <col min="4" max="4" width="2.19921875" style="22" customWidth="1"/>
    <col min="5" max="6" width="12.796875" style="22" customWidth="1"/>
    <col min="7" max="7" width="13.53125" style="185" customWidth="1"/>
    <col min="8" max="8" width="14.796875" style="22" customWidth="1"/>
    <col min="9" max="9" width="8.796875" style="22" customWidth="1"/>
    <col min="10" max="16384" width="8.796875" style="22"/>
  </cols>
  <sheetData>
    <row r="1" spans="2:19" ht="15.7" customHeight="1" x14ac:dyDescent="0.35">
      <c r="G1" s="124"/>
    </row>
    <row r="2" spans="2:19" ht="15.7" customHeight="1" x14ac:dyDescent="0.35">
      <c r="C2" s="717"/>
      <c r="D2" s="717"/>
      <c r="F2" s="720" t="e" vm="1">
        <v>#VALUE!</v>
      </c>
      <c r="G2" s="717" t="s">
        <v>81</v>
      </c>
      <c r="H2" s="717"/>
      <c r="I2" s="125"/>
    </row>
    <row r="3" spans="2:19" ht="18" customHeight="1" x14ac:dyDescent="0.4">
      <c r="B3" s="725" t="s">
        <v>162</v>
      </c>
      <c r="C3" s="725"/>
      <c r="D3" s="725"/>
      <c r="E3" s="725"/>
      <c r="F3" s="725"/>
      <c r="G3" s="725"/>
    </row>
    <row r="4" spans="2:19" s="114" customFormat="1" ht="15.7" customHeight="1" thickBot="1" x14ac:dyDescent="0.45">
      <c r="B4" s="23" t="s">
        <v>163</v>
      </c>
      <c r="C4" s="126">
        <v>2020</v>
      </c>
      <c r="D4" s="127"/>
      <c r="E4" s="126">
        <v>2022</v>
      </c>
      <c r="F4" s="126">
        <v>2023</v>
      </c>
      <c r="G4" s="126">
        <v>2024</v>
      </c>
      <c r="H4" s="129">
        <v>2025</v>
      </c>
      <c r="L4" s="130"/>
    </row>
    <row r="5" spans="2:19" ht="15.7" customHeight="1" thickTop="1" x14ac:dyDescent="0.35">
      <c r="B5" s="131" t="s">
        <v>164</v>
      </c>
      <c r="C5" s="132">
        <v>500.43713486627411</v>
      </c>
      <c r="D5" s="133"/>
      <c r="E5" s="132">
        <v>2796.8953274800001</v>
      </c>
      <c r="F5" s="132">
        <v>3136.8932193199998</v>
      </c>
      <c r="G5" s="134">
        <v>3557.0373657947584</v>
      </c>
      <c r="H5" s="135">
        <v>4417.9417175501076</v>
      </c>
      <c r="I5" s="723"/>
      <c r="L5" s="136"/>
    </row>
    <row r="6" spans="2:19" ht="15.7" customHeight="1" x14ac:dyDescent="0.35">
      <c r="B6" s="137" t="s">
        <v>165</v>
      </c>
      <c r="C6" s="138">
        <v>494.93904755586601</v>
      </c>
      <c r="D6" s="133"/>
      <c r="E6" s="138">
        <v>2785.2669130600002</v>
      </c>
      <c r="F6" s="138">
        <v>3123.1850363200001</v>
      </c>
      <c r="G6" s="139">
        <v>3534.36952800057</v>
      </c>
      <c r="H6" s="135">
        <v>4394.1606449662604</v>
      </c>
      <c r="I6" s="723"/>
      <c r="L6" s="140"/>
    </row>
    <row r="7" spans="2:19" ht="15.7" customHeight="1" x14ac:dyDescent="0.35">
      <c r="B7" s="137" t="s">
        <v>166</v>
      </c>
      <c r="C7" s="138">
        <v>5.4980873104080903</v>
      </c>
      <c r="D7" s="133"/>
      <c r="E7" s="138">
        <v>11.62841442</v>
      </c>
      <c r="F7" s="138">
        <v>13.598701999999999</v>
      </c>
      <c r="G7" s="139">
        <v>21.148726259131699</v>
      </c>
      <c r="H7" s="135">
        <v>20.077938637636301</v>
      </c>
      <c r="I7" s="723"/>
      <c r="L7" s="140"/>
    </row>
    <row r="8" spans="2:19" ht="15.7" customHeight="1" x14ac:dyDescent="0.35">
      <c r="B8" s="137" t="s">
        <v>167</v>
      </c>
      <c r="C8" s="138">
        <v>0</v>
      </c>
      <c r="D8" s="133"/>
      <c r="E8" s="138">
        <v>0</v>
      </c>
      <c r="F8" s="138">
        <v>0.10948099999999999</v>
      </c>
      <c r="G8" s="139">
        <v>1.51911153505692</v>
      </c>
      <c r="H8" s="135">
        <v>3.7031339462107602</v>
      </c>
      <c r="I8" s="723"/>
      <c r="L8" s="140"/>
    </row>
    <row r="9" spans="2:19" ht="15.7" customHeight="1" x14ac:dyDescent="0.35">
      <c r="B9" s="131" t="s">
        <v>168</v>
      </c>
      <c r="C9" s="132">
        <v>480.20716631244198</v>
      </c>
      <c r="D9" s="133"/>
      <c r="E9" s="132">
        <v>592.40791000000002</v>
      </c>
      <c r="F9" s="132">
        <v>669.71678399999996</v>
      </c>
      <c r="G9" s="134">
        <v>684.56869770803701</v>
      </c>
      <c r="H9" s="135">
        <v>529.01456427319192</v>
      </c>
      <c r="I9" s="723"/>
      <c r="L9" s="136"/>
    </row>
    <row r="10" spans="2:19" ht="15.7" customHeight="1" x14ac:dyDescent="0.35">
      <c r="B10" s="137" t="s">
        <v>165</v>
      </c>
      <c r="C10" s="138">
        <v>479.886826312442</v>
      </c>
      <c r="D10" s="133"/>
      <c r="E10" s="138">
        <v>592.38158799999997</v>
      </c>
      <c r="F10" s="138">
        <v>669.51222499999994</v>
      </c>
      <c r="G10" s="139">
        <v>683.89010776883697</v>
      </c>
      <c r="H10" s="135">
        <v>528.34210747319196</v>
      </c>
      <c r="I10" s="723"/>
      <c r="L10" s="140"/>
    </row>
    <row r="11" spans="2:19" ht="15.7" customHeight="1" x14ac:dyDescent="0.35">
      <c r="B11" s="137" t="s">
        <v>166</v>
      </c>
      <c r="C11" s="138">
        <v>0.32034000000000001</v>
      </c>
      <c r="D11" s="133"/>
      <c r="E11" s="138">
        <v>2.6321999999999984E-2</v>
      </c>
      <c r="F11" s="138">
        <v>0.20455899999999999</v>
      </c>
      <c r="G11" s="139">
        <v>0.57834748999999996</v>
      </c>
      <c r="H11" s="135">
        <v>0.63790880000000005</v>
      </c>
      <c r="I11" s="723"/>
      <c r="L11" s="140"/>
    </row>
    <row r="12" spans="2:19" ht="15.7" customHeight="1" x14ac:dyDescent="0.35">
      <c r="B12" s="137" t="s">
        <v>167</v>
      </c>
      <c r="C12" s="138">
        <v>0</v>
      </c>
      <c r="D12" s="133"/>
      <c r="E12" s="138">
        <v>0</v>
      </c>
      <c r="F12" s="138">
        <v>0</v>
      </c>
      <c r="G12" s="139">
        <v>2.4244920000000001E-4</v>
      </c>
      <c r="H12" s="135">
        <v>3.4548000000000002E-2</v>
      </c>
      <c r="I12" s="723"/>
      <c r="L12" s="140"/>
    </row>
    <row r="13" spans="2:19" ht="15.7" customHeight="1" x14ac:dyDescent="0.35">
      <c r="B13" s="131" t="s">
        <v>169</v>
      </c>
      <c r="C13" s="132">
        <v>980.70430117871615</v>
      </c>
      <c r="D13" s="133"/>
      <c r="E13" s="132">
        <v>3389.5032374799998</v>
      </c>
      <c r="F13" s="132">
        <v>3806.11000332</v>
      </c>
      <c r="G13" s="134">
        <v>4241.5060635027885</v>
      </c>
      <c r="H13" s="135">
        <v>4946.9266208332974</v>
      </c>
      <c r="I13" s="723"/>
      <c r="L13" s="136"/>
    </row>
    <row r="14" spans="2:19" ht="15.7" customHeight="1" x14ac:dyDescent="0.35">
      <c r="B14" s="137" t="s">
        <v>165</v>
      </c>
      <c r="C14" s="138">
        <v>974.82587386830801</v>
      </c>
      <c r="D14" s="133"/>
      <c r="E14" s="138">
        <v>3377.6485010599999</v>
      </c>
      <c r="F14" s="138">
        <v>3792.1972613200001</v>
      </c>
      <c r="G14" s="139">
        <v>4218.2596357694001</v>
      </c>
      <c r="H14" s="135">
        <v>4922.4727524394502</v>
      </c>
      <c r="I14" s="723"/>
      <c r="L14" s="140"/>
    </row>
    <row r="15" spans="2:19" ht="15.7" customHeight="1" x14ac:dyDescent="0.35">
      <c r="B15" s="137" t="s">
        <v>166</v>
      </c>
      <c r="C15" s="138">
        <v>5.8784273104080897</v>
      </c>
      <c r="D15" s="133"/>
      <c r="E15" s="138">
        <v>11.85473642</v>
      </c>
      <c r="F15" s="138">
        <v>13.803260999999999</v>
      </c>
      <c r="G15" s="139">
        <v>21.727073749131701</v>
      </c>
      <c r="H15" s="135">
        <v>20.715847437636299</v>
      </c>
      <c r="I15" s="723"/>
      <c r="L15" s="140"/>
    </row>
    <row r="16" spans="2:19" ht="15.7" customHeight="1" x14ac:dyDescent="0.35">
      <c r="B16" s="141" t="s">
        <v>167</v>
      </c>
      <c r="C16" s="142">
        <v>0</v>
      </c>
      <c r="D16" s="133"/>
      <c r="E16" s="143">
        <v>0</v>
      </c>
      <c r="F16" s="143">
        <v>0.10948099999999999</v>
      </c>
      <c r="G16" s="144">
        <v>1.5193539842569199</v>
      </c>
      <c r="H16" s="145">
        <v>3.73802095621076</v>
      </c>
      <c r="I16" s="723"/>
      <c r="J16" s="146"/>
      <c r="K16" s="146"/>
      <c r="L16" s="140"/>
      <c r="M16" s="146"/>
      <c r="O16" s="146"/>
      <c r="P16" s="146"/>
      <c r="Q16" s="146"/>
      <c r="R16" s="146"/>
      <c r="S16" s="146"/>
    </row>
    <row r="17" spans="2:12" ht="15.7" customHeight="1" x14ac:dyDescent="0.35">
      <c r="B17" s="131" t="s">
        <v>170</v>
      </c>
      <c r="C17" s="132">
        <v>4565.4188626694622</v>
      </c>
      <c r="D17" s="127"/>
      <c r="E17" s="132">
        <v>2168.1891540030251</v>
      </c>
      <c r="F17" s="132">
        <v>1970.1067138755191</v>
      </c>
      <c r="G17" s="134">
        <v>1713.8300043174459</v>
      </c>
      <c r="H17" s="135">
        <v>1035.0785956471202</v>
      </c>
      <c r="I17" s="723"/>
      <c r="L17" s="136"/>
    </row>
    <row r="18" spans="2:12" ht="15.7" customHeight="1" x14ac:dyDescent="0.35">
      <c r="B18" s="137" t="s">
        <v>165</v>
      </c>
      <c r="C18" s="138">
        <v>3612.3055867892599</v>
      </c>
      <c r="D18" s="127"/>
      <c r="E18" s="138">
        <v>1237.8801690341099</v>
      </c>
      <c r="F18" s="138">
        <v>1014.6436055253801</v>
      </c>
      <c r="G18" s="139">
        <v>671.388740847539</v>
      </c>
      <c r="H18" s="135">
        <v>7.2754749939999996</v>
      </c>
      <c r="I18" s="723"/>
      <c r="L18" s="140"/>
    </row>
    <row r="19" spans="2:12" ht="15.7" customHeight="1" x14ac:dyDescent="0.35">
      <c r="B19" s="137" t="s">
        <v>171</v>
      </c>
      <c r="C19" s="138">
        <v>705.64765474808701</v>
      </c>
      <c r="D19" s="127"/>
      <c r="E19" s="138">
        <v>741.09482937936502</v>
      </c>
      <c r="F19" s="138">
        <v>769.10900234795395</v>
      </c>
      <c r="G19" s="139">
        <v>849.343523667672</v>
      </c>
      <c r="H19" s="135">
        <v>845.06565583949703</v>
      </c>
      <c r="I19" s="723"/>
      <c r="L19" s="140"/>
    </row>
    <row r="20" spans="2:12" ht="15.7" customHeight="1" x14ac:dyDescent="0.35">
      <c r="B20" s="137" t="s">
        <v>172</v>
      </c>
      <c r="C20" s="138">
        <v>47.660970023442403</v>
      </c>
      <c r="D20" s="127"/>
      <c r="E20" s="138">
        <v>55.851891233000003</v>
      </c>
      <c r="F20" s="138">
        <v>53.834134550000002</v>
      </c>
      <c r="G20" s="139">
        <v>55.802112125799802</v>
      </c>
      <c r="H20" s="135">
        <v>62.123165850173102</v>
      </c>
      <c r="I20" s="723"/>
      <c r="L20" s="140"/>
    </row>
    <row r="21" spans="2:12" ht="15.7" customHeight="1" x14ac:dyDescent="0.35">
      <c r="B21" s="137" t="s">
        <v>173</v>
      </c>
      <c r="C21" s="138">
        <v>199.804651108673</v>
      </c>
      <c r="D21" s="127"/>
      <c r="E21" s="138">
        <v>133.36226435655001</v>
      </c>
      <c r="F21" s="138">
        <v>132.51997145218499</v>
      </c>
      <c r="G21" s="139">
        <v>137.295627676435</v>
      </c>
      <c r="H21" s="135">
        <v>120.61429896345</v>
      </c>
      <c r="I21" s="723"/>
      <c r="L21" s="140"/>
    </row>
    <row r="22" spans="2:12" ht="15.7" customHeight="1" x14ac:dyDescent="0.35">
      <c r="B22" s="131" t="s">
        <v>174</v>
      </c>
      <c r="C22" s="132">
        <v>83.077498171695197</v>
      </c>
      <c r="D22" s="127"/>
      <c r="E22" s="132">
        <v>29.868675492936401</v>
      </c>
      <c r="F22" s="132">
        <v>36.861957962958343</v>
      </c>
      <c r="G22" s="134">
        <v>26.231463940429869</v>
      </c>
      <c r="H22" s="135">
        <v>23.709115159484512</v>
      </c>
      <c r="I22" s="723"/>
      <c r="L22" s="136"/>
    </row>
    <row r="23" spans="2:12" ht="15.7" customHeight="1" x14ac:dyDescent="0.35">
      <c r="B23" s="137" t="s">
        <v>165</v>
      </c>
      <c r="C23" s="138">
        <v>36.708145999999999</v>
      </c>
      <c r="D23" s="127"/>
      <c r="E23" s="138">
        <v>0</v>
      </c>
      <c r="F23" s="138">
        <v>0</v>
      </c>
      <c r="G23" s="139">
        <v>0</v>
      </c>
      <c r="H23" s="135">
        <v>0</v>
      </c>
      <c r="I23" s="723"/>
      <c r="L23" s="140"/>
    </row>
    <row r="24" spans="2:12" ht="15.7" customHeight="1" x14ac:dyDescent="0.35">
      <c r="B24" s="137" t="s">
        <v>171</v>
      </c>
      <c r="C24" s="138">
        <v>1.3320116524650001</v>
      </c>
      <c r="D24" s="127"/>
      <c r="E24" s="138">
        <v>1.4445626323512999</v>
      </c>
      <c r="F24" s="138">
        <v>1.1782552082936399</v>
      </c>
      <c r="G24" s="139">
        <v>1.26878742321537</v>
      </c>
      <c r="H24" s="135">
        <v>2.0402073128626501</v>
      </c>
      <c r="I24" s="723"/>
      <c r="L24" s="140"/>
    </row>
    <row r="25" spans="2:12" ht="15.7" customHeight="1" x14ac:dyDescent="0.35">
      <c r="B25" s="137" t="s">
        <v>172</v>
      </c>
      <c r="C25" s="138">
        <v>24.662026000000001</v>
      </c>
      <c r="D25" s="127"/>
      <c r="E25" s="138">
        <v>15.641283</v>
      </c>
      <c r="F25" s="138">
        <v>14.775491000000001</v>
      </c>
      <c r="G25" s="139">
        <v>10.6156943333333</v>
      </c>
      <c r="H25" s="135">
        <v>8.1505582026553594</v>
      </c>
      <c r="I25" s="723"/>
      <c r="L25" s="140"/>
    </row>
    <row r="26" spans="2:12" ht="15.7" customHeight="1" x14ac:dyDescent="0.35">
      <c r="B26" s="137" t="s">
        <v>173</v>
      </c>
      <c r="C26" s="138">
        <v>20.375314519230201</v>
      </c>
      <c r="D26" s="127"/>
      <c r="E26" s="138">
        <v>12.7828298605851</v>
      </c>
      <c r="F26" s="138">
        <v>20.908211754664698</v>
      </c>
      <c r="G26" s="139">
        <v>14.346982183881201</v>
      </c>
      <c r="H26" s="135">
        <v>13.5183496439665</v>
      </c>
      <c r="I26" s="723"/>
      <c r="L26" s="140"/>
    </row>
    <row r="27" spans="2:12" ht="15.7" customHeight="1" x14ac:dyDescent="0.35">
      <c r="B27" s="131" t="s">
        <v>175</v>
      </c>
      <c r="C27" s="132">
        <v>4648.2963608411555</v>
      </c>
      <c r="D27" s="127"/>
      <c r="E27" s="132">
        <v>2198.0578294959619</v>
      </c>
      <c r="F27" s="132">
        <v>2006.9686718384798</v>
      </c>
      <c r="G27" s="134">
        <v>1740.061468257876</v>
      </c>
      <c r="H27" s="135">
        <v>1059.0877108066036</v>
      </c>
      <c r="I27" s="723"/>
      <c r="L27" s="136"/>
    </row>
    <row r="28" spans="2:12" ht="15.7" customHeight="1" x14ac:dyDescent="0.35">
      <c r="B28" s="137" t="s">
        <v>165</v>
      </c>
      <c r="C28" s="138">
        <v>3649.0137327892598</v>
      </c>
      <c r="D28" s="127"/>
      <c r="E28" s="138">
        <v>1237.8801690341099</v>
      </c>
      <c r="F28" s="138">
        <v>1014.6436055253801</v>
      </c>
      <c r="G28" s="139">
        <v>671.388740847539</v>
      </c>
      <c r="H28" s="135">
        <v>7.2754749939999996</v>
      </c>
      <c r="I28" s="723"/>
      <c r="L28" s="140"/>
    </row>
    <row r="29" spans="2:12" ht="15.7" customHeight="1" x14ac:dyDescent="0.35">
      <c r="B29" s="137" t="s">
        <v>171</v>
      </c>
      <c r="C29" s="138">
        <v>706.97966640055097</v>
      </c>
      <c r="D29" s="127"/>
      <c r="E29" s="138">
        <v>742.53939201171704</v>
      </c>
      <c r="F29" s="138">
        <v>770.28725755624896</v>
      </c>
      <c r="G29" s="139">
        <v>850.61231109088703</v>
      </c>
      <c r="H29" s="135">
        <v>847.10586315235901</v>
      </c>
      <c r="I29" s="723"/>
      <c r="L29" s="140"/>
    </row>
    <row r="30" spans="2:12" ht="15.7" customHeight="1" x14ac:dyDescent="0.35">
      <c r="B30" s="137" t="s">
        <v>172</v>
      </c>
      <c r="C30" s="138">
        <v>72.122996023442397</v>
      </c>
      <c r="D30" s="127"/>
      <c r="E30" s="138">
        <v>71.493174233000005</v>
      </c>
      <c r="F30" s="138">
        <v>68.609625550000004</v>
      </c>
      <c r="G30" s="139">
        <v>66.417806459133004</v>
      </c>
      <c r="H30" s="135">
        <v>70.573724052828595</v>
      </c>
      <c r="I30" s="723"/>
      <c r="L30" s="140"/>
    </row>
    <row r="31" spans="2:12" ht="15.7" customHeight="1" x14ac:dyDescent="0.35">
      <c r="B31" s="137" t="s">
        <v>173</v>
      </c>
      <c r="C31" s="138">
        <v>220.17996562790299</v>
      </c>
      <c r="D31" s="127"/>
      <c r="E31" s="138">
        <v>146.14509421713501</v>
      </c>
      <c r="F31" s="138">
        <v>153.428183206851</v>
      </c>
      <c r="G31" s="139">
        <v>151.64260986031701</v>
      </c>
      <c r="H31" s="135">
        <v>134.132648607416</v>
      </c>
      <c r="I31" s="723"/>
      <c r="L31" s="140"/>
    </row>
    <row r="32" spans="2:12" ht="15.7" customHeight="1" x14ac:dyDescent="0.35">
      <c r="B32" s="147" t="s">
        <v>176</v>
      </c>
      <c r="C32" s="148">
        <v>5629.0006620198719</v>
      </c>
      <c r="D32" s="127"/>
      <c r="E32" s="148">
        <v>5587.5610669759617</v>
      </c>
      <c r="F32" s="148">
        <v>5813.0786751584801</v>
      </c>
      <c r="G32" s="149">
        <v>5981.5675317606647</v>
      </c>
      <c r="H32" s="150">
        <v>6006.0143316399008</v>
      </c>
      <c r="I32" s="723"/>
      <c r="L32" s="151"/>
    </row>
    <row r="33" spans="2:12" ht="15.7" customHeight="1" x14ac:dyDescent="0.35">
      <c r="B33" s="152" t="s">
        <v>177</v>
      </c>
      <c r="C33" s="153">
        <v>5066.0559975357364</v>
      </c>
      <c r="D33" s="127"/>
      <c r="E33" s="132">
        <v>4965.0844814830252</v>
      </c>
      <c r="F33" s="132">
        <v>5106.9999331955187</v>
      </c>
      <c r="G33" s="134">
        <v>5270.8673701122043</v>
      </c>
      <c r="H33" s="154">
        <v>5453.0203131972276</v>
      </c>
      <c r="I33" s="723"/>
      <c r="L33" s="151"/>
    </row>
    <row r="34" spans="2:12" ht="15.7" customHeight="1" x14ac:dyDescent="0.35">
      <c r="B34" s="155" t="s">
        <v>164</v>
      </c>
      <c r="C34" s="156">
        <v>500.6371348662741</v>
      </c>
      <c r="D34" s="127"/>
      <c r="E34" s="138">
        <v>2796.8953274800001</v>
      </c>
      <c r="F34" s="138">
        <v>3136.8932193199998</v>
      </c>
      <c r="G34" s="139">
        <v>3557.0373657947584</v>
      </c>
      <c r="H34" s="154">
        <v>4417.9417175501076</v>
      </c>
      <c r="I34" s="723"/>
      <c r="L34" s="157"/>
    </row>
    <row r="35" spans="2:12" ht="15.7" customHeight="1" x14ac:dyDescent="0.35">
      <c r="B35" s="155" t="s">
        <v>170</v>
      </c>
      <c r="C35" s="156">
        <v>4565.4188626694622</v>
      </c>
      <c r="D35" s="127"/>
      <c r="E35" s="138">
        <v>2168.1891540030251</v>
      </c>
      <c r="F35" s="138">
        <v>1970.1067138755191</v>
      </c>
      <c r="G35" s="139">
        <v>1713.8300043174459</v>
      </c>
      <c r="H35" s="154">
        <v>1035.0785956471202</v>
      </c>
      <c r="I35" s="723"/>
      <c r="L35" s="157"/>
    </row>
    <row r="36" spans="2:12" ht="15.7" customHeight="1" x14ac:dyDescent="0.4">
      <c r="B36" s="152" t="s">
        <v>178</v>
      </c>
      <c r="C36" s="153">
        <v>563.28466448413724</v>
      </c>
      <c r="D36" s="158"/>
      <c r="E36" s="132">
        <v>622.57658549293649</v>
      </c>
      <c r="F36" s="132">
        <v>707.07874196295825</v>
      </c>
      <c r="G36" s="134">
        <v>710.84016164846685</v>
      </c>
      <c r="H36" s="154">
        <v>552.72367943267648</v>
      </c>
      <c r="I36" s="723"/>
      <c r="L36" s="151"/>
    </row>
    <row r="37" spans="2:12" ht="15.7" customHeight="1" x14ac:dyDescent="0.35">
      <c r="B37" s="155" t="s">
        <v>168</v>
      </c>
      <c r="C37" s="156">
        <v>480.20716631244198</v>
      </c>
      <c r="D37" s="127"/>
      <c r="E37" s="138">
        <v>592.50791000000004</v>
      </c>
      <c r="F37" s="138">
        <v>670.11678399999994</v>
      </c>
      <c r="G37" s="139">
        <v>684.60869770803697</v>
      </c>
      <c r="H37" s="154">
        <v>529.01456427319192</v>
      </c>
      <c r="I37" s="723"/>
      <c r="L37" s="157"/>
    </row>
    <row r="38" spans="2:12" ht="15.7" customHeight="1" x14ac:dyDescent="0.35">
      <c r="B38" s="159" t="s">
        <v>174</v>
      </c>
      <c r="C38" s="160">
        <v>83.077498171695197</v>
      </c>
      <c r="D38" s="127"/>
      <c r="E38" s="143">
        <v>29.868675492936401</v>
      </c>
      <c r="F38" s="143">
        <v>36.961957962958344</v>
      </c>
      <c r="G38" s="144">
        <v>26.231463940429869</v>
      </c>
      <c r="H38" s="150">
        <v>23.709115159484512</v>
      </c>
      <c r="I38" s="723"/>
      <c r="L38" s="157"/>
    </row>
    <row r="39" spans="2:12" ht="15.7" customHeight="1" x14ac:dyDescent="0.35">
      <c r="B39" s="152" t="s">
        <v>176</v>
      </c>
      <c r="C39" s="151">
        <v>5629.0006620198719</v>
      </c>
      <c r="D39" s="127"/>
      <c r="E39" s="136">
        <v>5587.5610669759617</v>
      </c>
      <c r="F39" s="132">
        <v>5813.5786751584801</v>
      </c>
      <c r="G39" s="134">
        <v>5981.5675317606647</v>
      </c>
      <c r="H39" s="154">
        <v>6006.0143316399008</v>
      </c>
      <c r="I39" s="723"/>
      <c r="L39" s="151"/>
    </row>
    <row r="40" spans="2:12" ht="15.7" customHeight="1" x14ac:dyDescent="0.35">
      <c r="B40" s="155" t="s">
        <v>169</v>
      </c>
      <c r="C40" s="157">
        <v>980.70430117871615</v>
      </c>
      <c r="D40" s="127"/>
      <c r="E40" s="140">
        <v>3389.5032374799998</v>
      </c>
      <c r="F40" s="138">
        <v>3806.61000332</v>
      </c>
      <c r="G40" s="139">
        <v>4241.5060635027885</v>
      </c>
      <c r="H40" s="154">
        <v>4946.9266208332974</v>
      </c>
      <c r="I40" s="723"/>
      <c r="L40" s="157"/>
    </row>
    <row r="41" spans="2:12" ht="15.7" customHeight="1" x14ac:dyDescent="0.35">
      <c r="B41" s="159" t="s">
        <v>175</v>
      </c>
      <c r="C41" s="161">
        <v>4648.2963608411555</v>
      </c>
      <c r="D41" s="127"/>
      <c r="E41" s="142">
        <v>2198.0578294959619</v>
      </c>
      <c r="F41" s="143">
        <v>2006.9686718384798</v>
      </c>
      <c r="G41" s="144">
        <v>1740.061468257876</v>
      </c>
      <c r="H41" s="150">
        <v>1059.0877108066036</v>
      </c>
      <c r="I41" s="723"/>
      <c r="L41" s="157"/>
    </row>
    <row r="42" spans="2:12" ht="12" customHeight="1" x14ac:dyDescent="0.35">
      <c r="B42" s="732" t="s">
        <v>99</v>
      </c>
      <c r="C42" s="732"/>
      <c r="D42" s="733"/>
      <c r="E42" s="732"/>
      <c r="F42" s="732"/>
      <c r="G42" s="732"/>
      <c r="H42" s="732"/>
    </row>
    <row r="43" spans="2:12" ht="12" customHeight="1" x14ac:dyDescent="0.35">
      <c r="B43" s="729" t="s">
        <v>179</v>
      </c>
      <c r="C43" s="729"/>
      <c r="D43" s="729"/>
      <c r="E43" s="729"/>
      <c r="F43" s="729"/>
      <c r="G43" s="729"/>
      <c r="H43" s="729"/>
    </row>
    <row r="44" spans="2:12" ht="12" customHeight="1" x14ac:dyDescent="0.35">
      <c r="B44" s="733" t="s">
        <v>180</v>
      </c>
      <c r="C44" s="733"/>
      <c r="D44" s="733"/>
      <c r="E44" s="733"/>
      <c r="F44" s="733"/>
      <c r="G44" s="733"/>
      <c r="H44" s="733"/>
    </row>
    <row r="45" spans="2:12" ht="15.5" customHeight="1" x14ac:dyDescent="0.35">
      <c r="G45" s="124"/>
    </row>
    <row r="46" spans="2:12" ht="18" customHeight="1" x14ac:dyDescent="0.4">
      <c r="B46" s="725" t="s">
        <v>181</v>
      </c>
      <c r="C46" s="725"/>
      <c r="D46" s="725"/>
      <c r="E46" s="725"/>
      <c r="F46" s="725"/>
      <c r="G46" s="725"/>
    </row>
    <row r="47" spans="2:12" ht="15.7" customHeight="1" thickBot="1" x14ac:dyDescent="0.4">
      <c r="B47" s="23" t="s">
        <v>182</v>
      </c>
      <c r="C47" s="162">
        <v>2020</v>
      </c>
      <c r="D47" s="127"/>
      <c r="E47" s="162">
        <v>2022</v>
      </c>
      <c r="F47" s="162">
        <v>2023</v>
      </c>
      <c r="G47" s="128">
        <v>2024</v>
      </c>
      <c r="H47" s="163">
        <v>2024</v>
      </c>
    </row>
    <row r="48" spans="2:12" ht="31.25" customHeight="1" thickTop="1" x14ac:dyDescent="0.35">
      <c r="B48" s="164" t="s">
        <v>183</v>
      </c>
      <c r="C48" s="165">
        <v>0.21082605730197027</v>
      </c>
      <c r="D48" s="127"/>
      <c r="E48" s="165">
        <v>0.73180100103053425</v>
      </c>
      <c r="F48" s="165">
        <v>0.78891674727079786</v>
      </c>
      <c r="G48" s="166">
        <v>0.86269181562048003</v>
      </c>
      <c r="H48" s="167">
        <v>0.99852416905319563</v>
      </c>
      <c r="I48" s="168"/>
    </row>
    <row r="49" spans="2:12" ht="31.25" customHeight="1" x14ac:dyDescent="0.35">
      <c r="B49" s="169" t="s">
        <v>184</v>
      </c>
      <c r="C49" s="170">
        <v>0.12050391238377768</v>
      </c>
      <c r="D49" s="127"/>
      <c r="E49" s="170">
        <v>0.6923104863494639</v>
      </c>
      <c r="F49" s="170">
        <v>0.75478839426446831</v>
      </c>
      <c r="G49" s="171">
        <v>0.84036440091659814</v>
      </c>
      <c r="H49" s="172">
        <v>0.99834702247273188</v>
      </c>
      <c r="I49" s="168"/>
    </row>
    <row r="50" spans="2:12" ht="31.25" customHeight="1" x14ac:dyDescent="0.35">
      <c r="B50" s="169" t="s">
        <v>185</v>
      </c>
      <c r="C50" s="170">
        <v>0.92894211525969217</v>
      </c>
      <c r="D50" s="127"/>
      <c r="E50" s="170">
        <v>1</v>
      </c>
      <c r="F50" s="170">
        <v>1</v>
      </c>
      <c r="G50" s="171">
        <v>1</v>
      </c>
      <c r="H50" s="172">
        <v>1</v>
      </c>
      <c r="I50" s="168"/>
    </row>
    <row r="51" spans="2:12" ht="15.7" customHeight="1" x14ac:dyDescent="0.35">
      <c r="B51" s="173" t="s">
        <v>186</v>
      </c>
      <c r="C51" s="174">
        <v>0.30740402021616303</v>
      </c>
      <c r="D51" s="127"/>
      <c r="E51" s="174">
        <v>0.94386558600372994</v>
      </c>
      <c r="F51" s="174">
        <v>0.99999385730173596</v>
      </c>
      <c r="G51" s="175">
        <v>0.99999546681462204</v>
      </c>
      <c r="H51" s="172">
        <v>1</v>
      </c>
      <c r="I51" s="176"/>
    </row>
    <row r="52" spans="2:12" ht="31.25" customHeight="1" x14ac:dyDescent="0.35">
      <c r="B52" s="169" t="s">
        <v>187</v>
      </c>
      <c r="C52" s="170">
        <v>0.19825695468398893</v>
      </c>
      <c r="D52" s="127"/>
      <c r="E52" s="170">
        <v>0.93085625517587534</v>
      </c>
      <c r="F52" s="170">
        <v>0.99932621787679143</v>
      </c>
      <c r="G52" s="171">
        <v>0.99993780670347032</v>
      </c>
      <c r="H52" s="172">
        <v>1</v>
      </c>
      <c r="I52" s="176"/>
    </row>
    <row r="53" spans="2:12" ht="31.25" customHeight="1" x14ac:dyDescent="0.35">
      <c r="B53" s="169" t="s">
        <v>188</v>
      </c>
      <c r="C53" s="170">
        <v>0.92894211525969195</v>
      </c>
      <c r="D53" s="127"/>
      <c r="E53" s="170">
        <v>1</v>
      </c>
      <c r="F53" s="170">
        <v>1</v>
      </c>
      <c r="G53" s="171">
        <v>1</v>
      </c>
      <c r="H53" s="172">
        <v>1</v>
      </c>
      <c r="I53" s="176"/>
    </row>
    <row r="54" spans="2:12" ht="15.7" customHeight="1" x14ac:dyDescent="0.35">
      <c r="B54" s="173" t="s">
        <v>189</v>
      </c>
      <c r="C54" s="174">
        <v>0.174223518536025</v>
      </c>
      <c r="D54" s="127"/>
      <c r="E54" s="174">
        <v>0.60661587351821633</v>
      </c>
      <c r="F54" s="174">
        <v>0.6547494393263541</v>
      </c>
      <c r="G54" s="175">
        <v>0.70909607573289535</v>
      </c>
      <c r="H54" s="172">
        <v>0.82366214059342302</v>
      </c>
    </row>
    <row r="55" spans="2:12" ht="15.7" customHeight="1" x14ac:dyDescent="0.35">
      <c r="B55" s="169" t="s">
        <v>190</v>
      </c>
      <c r="C55" s="177">
        <v>5.9940874158936203E-3</v>
      </c>
      <c r="D55" s="178"/>
      <c r="E55" s="177">
        <v>3.4974849083825223E-3</v>
      </c>
      <c r="F55" s="177">
        <v>3.6266059015529419E-3</v>
      </c>
      <c r="G55" s="179">
        <v>5.1224903192024912E-3</v>
      </c>
      <c r="H55" s="180">
        <v>4.1876197132972165E-3</v>
      </c>
    </row>
    <row r="56" spans="2:12" ht="15.7" customHeight="1" x14ac:dyDescent="0.35">
      <c r="B56" s="181" t="s">
        <v>191</v>
      </c>
      <c r="C56" s="182">
        <v>1.04910026155208E-3</v>
      </c>
      <c r="D56" s="178"/>
      <c r="E56" s="182">
        <v>3.30243609543026E-4</v>
      </c>
      <c r="F56" s="182">
        <v>4.5890311831019403E-4</v>
      </c>
      <c r="G56" s="183">
        <v>7.0070001267330203E-4</v>
      </c>
      <c r="H56" s="184">
        <v>1.18855756148201E-3</v>
      </c>
    </row>
    <row r="57" spans="2:12" s="100" customFormat="1" ht="13.25" customHeight="1" x14ac:dyDescent="0.35">
      <c r="B57" s="733" t="s">
        <v>99</v>
      </c>
      <c r="C57" s="733"/>
      <c r="D57" s="733"/>
      <c r="E57" s="733"/>
      <c r="F57" s="733"/>
      <c r="G57" s="733"/>
      <c r="H57" s="733"/>
    </row>
    <row r="58" spans="2:12" ht="24" customHeight="1" x14ac:dyDescent="0.45">
      <c r="B58" s="727" t="s">
        <v>192</v>
      </c>
      <c r="C58" s="727"/>
      <c r="D58" s="727"/>
      <c r="E58" s="727"/>
      <c r="F58" s="727"/>
      <c r="G58" s="727"/>
      <c r="H58" s="727"/>
      <c r="I58"/>
      <c r="J58"/>
      <c r="K58"/>
      <c r="L58"/>
    </row>
    <row r="59" spans="2:12" ht="12" customHeight="1" x14ac:dyDescent="0.45">
      <c r="B59" s="727" t="s">
        <v>193</v>
      </c>
      <c r="C59" s="727"/>
      <c r="D59" s="727"/>
      <c r="E59" s="727"/>
      <c r="F59" s="727"/>
      <c r="G59" s="727"/>
      <c r="H59" s="727"/>
      <c r="I59"/>
      <c r="J59"/>
      <c r="K59"/>
      <c r="L59"/>
    </row>
    <row r="60" spans="2:12" ht="24" customHeight="1" x14ac:dyDescent="0.45">
      <c r="B60" s="734" t="s">
        <v>194</v>
      </c>
      <c r="C60" s="734"/>
      <c r="D60" s="734"/>
      <c r="E60" s="734"/>
      <c r="F60" s="734"/>
      <c r="G60" s="734"/>
      <c r="H60" s="734"/>
      <c r="I60"/>
      <c r="J60"/>
      <c r="K60"/>
      <c r="L60"/>
    </row>
    <row r="61" spans="2:12" ht="12" customHeight="1" x14ac:dyDescent="0.45">
      <c r="B61" s="735" t="s">
        <v>195</v>
      </c>
      <c r="C61" s="735"/>
      <c r="D61" s="735"/>
      <c r="E61" s="735"/>
      <c r="F61" s="735"/>
      <c r="G61" s="735"/>
      <c r="H61" s="735"/>
      <c r="I61"/>
      <c r="J61"/>
      <c r="K61"/>
      <c r="L61"/>
    </row>
    <row r="62" spans="2:12" ht="15.7" customHeight="1" x14ac:dyDescent="0.45">
      <c r="I62"/>
      <c r="J62"/>
      <c r="K62"/>
      <c r="L62"/>
    </row>
    <row r="63" spans="2:12" ht="22.25" customHeight="1" x14ac:dyDescent="0.45">
      <c r="B63" s="725" t="s">
        <v>196</v>
      </c>
      <c r="C63" s="725"/>
      <c r="D63" s="725"/>
      <c r="E63" s="725"/>
      <c r="F63" s="725"/>
      <c r="G63" s="725"/>
      <c r="I63"/>
      <c r="J63"/>
      <c r="K63"/>
      <c r="L63"/>
    </row>
    <row r="64" spans="2:12" ht="15.7" customHeight="1" thickBot="1" x14ac:dyDescent="0.5">
      <c r="B64" s="23" t="s">
        <v>163</v>
      </c>
      <c r="C64" s="186">
        <v>2020</v>
      </c>
      <c r="D64" s="127"/>
      <c r="E64" s="186">
        <v>2022</v>
      </c>
      <c r="F64" s="186">
        <v>2023</v>
      </c>
      <c r="G64" s="128">
        <v>2024</v>
      </c>
      <c r="H64" s="187">
        <v>2025</v>
      </c>
      <c r="I64"/>
      <c r="J64"/>
      <c r="K64"/>
      <c r="L64"/>
    </row>
    <row r="65" spans="2:12" ht="15.7" customHeight="1" thickTop="1" x14ac:dyDescent="0.45">
      <c r="B65" s="188" t="s">
        <v>197</v>
      </c>
      <c r="C65" s="708">
        <v>3820.8386476849901</v>
      </c>
      <c r="D65" s="154"/>
      <c r="E65" s="189">
        <v>3971.5740535139998</v>
      </c>
      <c r="F65" s="189">
        <v>4291.9239232721402</v>
      </c>
      <c r="G65" s="190">
        <v>4436.9916094622104</v>
      </c>
      <c r="H65" s="191">
        <v>4550.9848287469104</v>
      </c>
      <c r="I65"/>
      <c r="J65"/>
      <c r="K65"/>
      <c r="L65"/>
    </row>
    <row r="66" spans="2:12" ht="15.7" customHeight="1" x14ac:dyDescent="0.45">
      <c r="B66" s="192" t="s">
        <v>198</v>
      </c>
      <c r="C66" s="156">
        <v>3250.2826123998302</v>
      </c>
      <c r="D66" s="127"/>
      <c r="E66" s="157">
        <v>3471.6565457326001</v>
      </c>
      <c r="F66" s="157">
        <v>3789.1038555609798</v>
      </c>
      <c r="G66" s="193">
        <v>3948.61642643087</v>
      </c>
      <c r="H66" s="154">
        <v>4085.1289555431899</v>
      </c>
      <c r="I66"/>
      <c r="J66"/>
      <c r="K66"/>
      <c r="L66"/>
    </row>
    <row r="67" spans="2:12" ht="15.7" customHeight="1" x14ac:dyDescent="0.45">
      <c r="B67" s="192" t="s">
        <v>199</v>
      </c>
      <c r="C67" s="157">
        <v>570.55603528515701</v>
      </c>
      <c r="D67" s="127"/>
      <c r="E67" s="157">
        <v>499.917507781398</v>
      </c>
      <c r="F67" s="157">
        <v>502.52006771115703</v>
      </c>
      <c r="G67" s="193">
        <v>487.625183031343</v>
      </c>
      <c r="H67" s="154">
        <v>465.855873203719</v>
      </c>
      <c r="I67"/>
      <c r="J67" s="194"/>
      <c r="K67"/>
      <c r="L67"/>
    </row>
    <row r="68" spans="2:12" ht="15.7" customHeight="1" x14ac:dyDescent="0.45">
      <c r="B68" s="60" t="s">
        <v>200</v>
      </c>
      <c r="C68" s="151">
        <v>3459.1254580960299</v>
      </c>
      <c r="D68" s="127"/>
      <c r="E68" s="151">
        <v>3542.5711138881302</v>
      </c>
      <c r="F68" s="151">
        <v>3776.7617076015904</v>
      </c>
      <c r="G68" s="195">
        <v>3908.9389264717602</v>
      </c>
      <c r="H68" s="154">
        <v>4136.6399559818601</v>
      </c>
      <c r="I68"/>
      <c r="J68" s="194"/>
      <c r="K68" s="196"/>
      <c r="L68"/>
    </row>
    <row r="69" spans="2:12" ht="15.7" customHeight="1" x14ac:dyDescent="0.45">
      <c r="B69" s="192" t="s">
        <v>198</v>
      </c>
      <c r="C69" s="157">
        <v>2901.14309791087</v>
      </c>
      <c r="D69" s="127"/>
      <c r="E69" s="157">
        <v>3054.6684591067301</v>
      </c>
      <c r="F69" s="157">
        <v>3285.9982208904298</v>
      </c>
      <c r="G69" s="193">
        <v>3432.5341714404199</v>
      </c>
      <c r="H69" s="154">
        <v>3678.99049577814</v>
      </c>
      <c r="I69"/>
      <c r="J69" s="194"/>
      <c r="K69"/>
      <c r="L69"/>
    </row>
    <row r="70" spans="2:12" ht="15.7" customHeight="1" x14ac:dyDescent="0.45">
      <c r="B70" s="192" t="s">
        <v>199</v>
      </c>
      <c r="C70" s="157">
        <v>557.98236018515695</v>
      </c>
      <c r="D70" s="127"/>
      <c r="E70" s="157">
        <v>487.90265478139798</v>
      </c>
      <c r="F70" s="157">
        <v>490.71348671115601</v>
      </c>
      <c r="G70" s="193">
        <v>476.40475503134297</v>
      </c>
      <c r="H70" s="154">
        <v>457.649460203719</v>
      </c>
      <c r="I70"/>
      <c r="J70"/>
      <c r="K70"/>
      <c r="L70"/>
    </row>
    <row r="71" spans="2:12" ht="15.7" customHeight="1" x14ac:dyDescent="0.45">
      <c r="B71" s="60" t="s">
        <v>201</v>
      </c>
      <c r="C71" s="151">
        <v>361.71318958896302</v>
      </c>
      <c r="D71" s="127"/>
      <c r="E71" s="153">
        <v>429.00293962587</v>
      </c>
      <c r="F71" s="153">
        <v>514.96221567054999</v>
      </c>
      <c r="G71" s="134">
        <v>527.5526829904569</v>
      </c>
      <c r="H71" s="154">
        <v>414.34487276505803</v>
      </c>
      <c r="I71"/>
      <c r="J71"/>
      <c r="K71"/>
      <c r="L71"/>
    </row>
    <row r="72" spans="2:12" ht="15.7" customHeight="1" x14ac:dyDescent="0.45">
      <c r="B72" s="192" t="s">
        <v>198</v>
      </c>
      <c r="C72" s="197">
        <v>349.13951448896302</v>
      </c>
      <c r="D72" s="127"/>
      <c r="E72" s="197">
        <v>416.98808662586998</v>
      </c>
      <c r="F72" s="197">
        <v>503.10563467054999</v>
      </c>
      <c r="G72" s="139">
        <v>516.03225499045698</v>
      </c>
      <c r="H72" s="198">
        <v>406.13845976505797</v>
      </c>
      <c r="I72"/>
      <c r="J72"/>
      <c r="K72"/>
      <c r="L72"/>
    </row>
    <row r="73" spans="2:12" ht="15.7" customHeight="1" x14ac:dyDescent="0.45">
      <c r="B73" s="192" t="s">
        <v>199</v>
      </c>
      <c r="C73" s="197">
        <v>12.573675100000001</v>
      </c>
      <c r="D73" s="127"/>
      <c r="E73" s="197">
        <v>12.014853</v>
      </c>
      <c r="F73" s="197">
        <v>11.806581</v>
      </c>
      <c r="G73" s="139">
        <v>11.520428000000001</v>
      </c>
      <c r="H73" s="198">
        <v>8.2064129999999995</v>
      </c>
      <c r="I73"/>
      <c r="J73"/>
      <c r="K73"/>
      <c r="L73"/>
    </row>
    <row r="74" spans="2:12" ht="15.7" customHeight="1" x14ac:dyDescent="0.45">
      <c r="B74" s="152" t="s">
        <v>202</v>
      </c>
      <c r="C74" s="151">
        <v>1282.26334904487</v>
      </c>
      <c r="D74" s="127"/>
      <c r="E74" s="153">
        <v>1237.1898226620899</v>
      </c>
      <c r="F74" s="153">
        <v>1130.9515488642598</v>
      </c>
      <c r="G74" s="134">
        <v>1162.6873695299601</v>
      </c>
      <c r="H74" s="154">
        <v>1102.7656779480999</v>
      </c>
      <c r="I74"/>
      <c r="J74"/>
      <c r="K74"/>
      <c r="L74"/>
    </row>
    <row r="75" spans="2:12" ht="15.7" customHeight="1" x14ac:dyDescent="0.45">
      <c r="B75" s="192" t="s">
        <v>203</v>
      </c>
      <c r="C75" s="157">
        <v>1153.3321016689299</v>
      </c>
      <c r="D75" s="127"/>
      <c r="E75" s="156">
        <v>1092.2223204174099</v>
      </c>
      <c r="F75" s="156">
        <v>991.37240721567696</v>
      </c>
      <c r="G75" s="139">
        <v>1017.53025043129</v>
      </c>
      <c r="H75" s="198">
        <v>996.97354609189597</v>
      </c>
      <c r="I75"/>
      <c r="J75"/>
      <c r="K75"/>
      <c r="L75"/>
    </row>
    <row r="76" spans="2:12" ht="15.7" customHeight="1" x14ac:dyDescent="0.45">
      <c r="B76" s="192" t="s">
        <v>204</v>
      </c>
      <c r="C76" s="157">
        <v>128.931247375944</v>
      </c>
      <c r="D76" s="127"/>
      <c r="E76" s="156">
        <v>144.967502244679</v>
      </c>
      <c r="F76" s="156">
        <v>139.52914164858399</v>
      </c>
      <c r="G76" s="139">
        <v>145.357119098672</v>
      </c>
      <c r="H76" s="198">
        <v>105.79213185620399</v>
      </c>
      <c r="I76"/>
      <c r="J76"/>
      <c r="K76"/>
      <c r="L76"/>
    </row>
    <row r="77" spans="2:12" s="114" customFormat="1" ht="15.7" customHeight="1" x14ac:dyDescent="0.45">
      <c r="B77" s="152" t="s">
        <v>205</v>
      </c>
      <c r="C77" s="151">
        <v>248.12039014519499</v>
      </c>
      <c r="D77" s="127"/>
      <c r="E77" s="153">
        <v>190.641874119801</v>
      </c>
      <c r="F77" s="153">
        <v>199.79788597310102</v>
      </c>
      <c r="G77" s="134">
        <v>198.204708168775</v>
      </c>
      <c r="H77" s="154">
        <v>185.47957085041699</v>
      </c>
      <c r="I77"/>
      <c r="J77"/>
      <c r="K77"/>
      <c r="L77"/>
    </row>
    <row r="78" spans="2:12" s="114" customFormat="1" ht="15.7" customHeight="1" x14ac:dyDescent="0.45">
      <c r="B78" s="192" t="s">
        <v>206</v>
      </c>
      <c r="C78" s="157">
        <v>196.055477145195</v>
      </c>
      <c r="D78" s="127"/>
      <c r="E78" s="156">
        <v>154.91856035799901</v>
      </c>
      <c r="F78" s="156">
        <v>169.018713083942</v>
      </c>
      <c r="G78" s="139">
        <v>174.461573242518</v>
      </c>
      <c r="H78" s="154">
        <v>166.44579368296701</v>
      </c>
      <c r="I78"/>
      <c r="J78"/>
      <c r="K78"/>
      <c r="L78"/>
    </row>
    <row r="79" spans="2:12" s="114" customFormat="1" ht="15.7" customHeight="1" x14ac:dyDescent="0.4">
      <c r="B79" s="192" t="s">
        <v>207</v>
      </c>
      <c r="C79" s="157">
        <v>52.064912999999997</v>
      </c>
      <c r="D79" s="127"/>
      <c r="E79" s="156">
        <v>35.723313761802203</v>
      </c>
      <c r="F79" s="156">
        <v>30.729172889159301</v>
      </c>
      <c r="G79" s="139">
        <v>23.743134926256602</v>
      </c>
      <c r="H79" s="154">
        <v>19.033777167449099</v>
      </c>
    </row>
    <row r="80" spans="2:12" ht="15.7" customHeight="1" x14ac:dyDescent="0.35">
      <c r="B80" s="152" t="s">
        <v>208</v>
      </c>
      <c r="C80" s="151">
        <v>57.598309516909801</v>
      </c>
      <c r="D80" s="127"/>
      <c r="E80" s="153">
        <v>42.01022246294</v>
      </c>
      <c r="F80" s="153">
        <v>37.317652842130599</v>
      </c>
      <c r="G80" s="134">
        <v>31.321880755141901</v>
      </c>
      <c r="H80" s="154">
        <v>28.643584530844102</v>
      </c>
    </row>
    <row r="81" spans="2:13" ht="15.7" customHeight="1" x14ac:dyDescent="0.35">
      <c r="B81" s="192" t="s">
        <v>209</v>
      </c>
      <c r="C81" s="157">
        <v>57.598309516909801</v>
      </c>
      <c r="D81" s="127"/>
      <c r="E81" s="156">
        <v>42.01022246294</v>
      </c>
      <c r="F81" s="156">
        <v>37.267652842130602</v>
      </c>
      <c r="G81" s="139">
        <v>31.321880755141901</v>
      </c>
      <c r="H81" s="154">
        <v>28.643584530844102</v>
      </c>
    </row>
    <row r="82" spans="2:13" ht="15.7" customHeight="1" x14ac:dyDescent="0.35">
      <c r="B82" s="192" t="s">
        <v>210</v>
      </c>
      <c r="C82" s="157">
        <v>0</v>
      </c>
      <c r="D82" s="127"/>
      <c r="E82" s="156">
        <v>0</v>
      </c>
      <c r="F82" s="156">
        <v>0</v>
      </c>
      <c r="G82" s="139">
        <v>0</v>
      </c>
      <c r="H82" s="154">
        <v>0</v>
      </c>
    </row>
    <row r="83" spans="2:13" ht="15.7" customHeight="1" x14ac:dyDescent="0.35">
      <c r="B83" s="152" t="s">
        <v>211</v>
      </c>
      <c r="C83" s="151">
        <v>220.17996562790299</v>
      </c>
      <c r="D83" s="127"/>
      <c r="E83" s="153">
        <v>146.14509421713501</v>
      </c>
      <c r="F83" s="153">
        <v>153.587664206851</v>
      </c>
      <c r="G83" s="134">
        <v>153.16196384457399</v>
      </c>
      <c r="H83" s="154">
        <v>137.87066956362699</v>
      </c>
    </row>
    <row r="84" spans="2:13" ht="15.7" customHeight="1" x14ac:dyDescent="0.4">
      <c r="B84" s="192" t="s">
        <v>212</v>
      </c>
      <c r="C84" s="157">
        <v>199.804651108673</v>
      </c>
      <c r="D84" s="127"/>
      <c r="E84" s="156">
        <v>133.36226435655001</v>
      </c>
      <c r="F84" s="156">
        <v>132.62945245218501</v>
      </c>
      <c r="G84" s="139">
        <v>138.814739211492</v>
      </c>
      <c r="H84" s="154">
        <v>124.31743290966</v>
      </c>
      <c r="L84" s="199"/>
      <c r="M84" s="199"/>
    </row>
    <row r="85" spans="2:13" ht="15.7" customHeight="1" x14ac:dyDescent="0.35">
      <c r="B85" s="192" t="s">
        <v>213</v>
      </c>
      <c r="C85" s="157">
        <v>20.375314519230201</v>
      </c>
      <c r="D85" s="127"/>
      <c r="E85" s="156">
        <v>12.7828298605851</v>
      </c>
      <c r="F85" s="156">
        <v>20.908211754664698</v>
      </c>
      <c r="G85" s="139">
        <v>14.347224633081201</v>
      </c>
      <c r="H85" s="154">
        <v>13.552897643966499</v>
      </c>
    </row>
    <row r="86" spans="2:13" ht="15.7" customHeight="1" x14ac:dyDescent="0.35">
      <c r="B86" s="200" t="s">
        <v>214</v>
      </c>
      <c r="C86" s="201">
        <v>5629.0006620198674</v>
      </c>
      <c r="D86" s="127"/>
      <c r="E86" s="202">
        <v>5587.5610669759662</v>
      </c>
      <c r="F86" s="202">
        <v>5813.5786751584828</v>
      </c>
      <c r="G86" s="203">
        <v>5982.3675317606612</v>
      </c>
      <c r="H86" s="204">
        <v>6005.7443316398994</v>
      </c>
      <c r="I86" s="205"/>
      <c r="J86" s="206"/>
    </row>
    <row r="87" spans="2:13" ht="15.7" customHeight="1" x14ac:dyDescent="0.35">
      <c r="B87" s="152" t="s">
        <v>215</v>
      </c>
      <c r="C87" s="151">
        <v>5065.9159975357379</v>
      </c>
      <c r="D87" s="127"/>
      <c r="E87" s="153">
        <v>4965.0844814830298</v>
      </c>
      <c r="F87" s="153">
        <v>5107.0499331955252</v>
      </c>
      <c r="G87" s="134">
        <v>5271.0673701122032</v>
      </c>
      <c r="H87" s="154">
        <v>5453.0203131972276</v>
      </c>
      <c r="I87" s="205"/>
      <c r="J87" s="206"/>
    </row>
    <row r="88" spans="2:13" ht="15.7" customHeight="1" x14ac:dyDescent="0.35">
      <c r="B88" s="147" t="s">
        <v>216</v>
      </c>
      <c r="C88" s="207">
        <v>563.08466448413719</v>
      </c>
      <c r="D88" s="127"/>
      <c r="E88" s="208">
        <v>622.57658549293626</v>
      </c>
      <c r="F88" s="208">
        <v>706.62874196295786</v>
      </c>
      <c r="G88" s="149">
        <v>711.0001616484667</v>
      </c>
      <c r="H88" s="209">
        <v>552.72367943267761</v>
      </c>
    </row>
    <row r="89" spans="2:13" ht="15.7" customHeight="1" x14ac:dyDescent="0.35"/>
    <row r="90" spans="2:13" ht="18" customHeight="1" x14ac:dyDescent="0.4">
      <c r="B90" s="725" t="s">
        <v>15</v>
      </c>
      <c r="C90" s="725"/>
      <c r="D90" s="725"/>
      <c r="E90" s="725"/>
      <c r="F90" s="5"/>
      <c r="G90" s="124"/>
    </row>
    <row r="91" spans="2:13" ht="27.75" thickBot="1" x14ac:dyDescent="0.4">
      <c r="B91" s="210" t="s">
        <v>217</v>
      </c>
      <c r="C91" s="210"/>
      <c r="D91" s="211"/>
      <c r="E91" s="210"/>
      <c r="F91" s="212" t="s">
        <v>1076</v>
      </c>
      <c r="G91" s="213" t="s">
        <v>1077</v>
      </c>
      <c r="H91" s="212" t="s">
        <v>218</v>
      </c>
    </row>
    <row r="92" spans="2:13" ht="15.7" customHeight="1" thickTop="1" x14ac:dyDescent="0.35">
      <c r="B92" s="214" t="s">
        <v>219</v>
      </c>
      <c r="D92" s="215"/>
      <c r="F92" s="216"/>
      <c r="G92" s="217"/>
      <c r="H92" s="216"/>
    </row>
    <row r="93" spans="2:13" ht="15.7" customHeight="1" x14ac:dyDescent="0.35">
      <c r="B93" s="218" t="s">
        <v>220</v>
      </c>
      <c r="D93" s="215"/>
      <c r="F93" s="219" t="s">
        <v>221</v>
      </c>
      <c r="G93" s="220" t="s">
        <v>221</v>
      </c>
      <c r="H93" s="221">
        <v>1.0114723961643342E-2</v>
      </c>
    </row>
    <row r="94" spans="2:13" ht="15.7" customHeight="1" x14ac:dyDescent="0.35">
      <c r="B94" s="218" t="s">
        <v>222</v>
      </c>
      <c r="D94" s="215"/>
      <c r="F94" s="219" t="s">
        <v>221</v>
      </c>
      <c r="G94" s="220" t="s">
        <v>221</v>
      </c>
      <c r="H94" s="221">
        <v>2.533297530616295E-2</v>
      </c>
    </row>
    <row r="95" spans="2:13" ht="15.7" customHeight="1" x14ac:dyDescent="0.35">
      <c r="B95" s="218" t="s">
        <v>223</v>
      </c>
      <c r="D95" s="215"/>
      <c r="F95" s="219" t="s">
        <v>221</v>
      </c>
      <c r="G95" s="220"/>
      <c r="H95" s="221">
        <v>5.985925863588034E-3</v>
      </c>
    </row>
    <row r="96" spans="2:13" ht="15.7" customHeight="1" x14ac:dyDescent="0.35">
      <c r="B96" s="218" t="s">
        <v>224</v>
      </c>
      <c r="D96" s="215"/>
      <c r="F96" s="219" t="s">
        <v>221</v>
      </c>
      <c r="G96" s="220"/>
      <c r="H96" s="221">
        <v>0.15295072637650803</v>
      </c>
    </row>
    <row r="97" spans="2:8" ht="15.7" customHeight="1" x14ac:dyDescent="0.35">
      <c r="B97" s="218" t="s">
        <v>225</v>
      </c>
      <c r="D97" s="215"/>
      <c r="F97" s="219" t="s">
        <v>221</v>
      </c>
      <c r="G97" s="220" t="s">
        <v>221</v>
      </c>
      <c r="H97" s="221">
        <v>0.16079360799626488</v>
      </c>
    </row>
    <row r="98" spans="2:8" ht="15.7" customHeight="1" x14ac:dyDescent="0.35">
      <c r="B98" s="218" t="s">
        <v>226</v>
      </c>
      <c r="D98" s="215"/>
      <c r="F98" s="219" t="s">
        <v>221</v>
      </c>
      <c r="G98" s="220" t="s">
        <v>221</v>
      </c>
      <c r="H98" s="221">
        <v>2.6706747203071545E-2</v>
      </c>
    </row>
    <row r="99" spans="2:8" ht="15.7" customHeight="1" x14ac:dyDescent="0.35">
      <c r="B99" s="218" t="s">
        <v>227</v>
      </c>
      <c r="D99" s="215"/>
      <c r="F99" s="219"/>
      <c r="G99" s="220"/>
      <c r="H99" s="221">
        <v>1.8046825882845587E-2</v>
      </c>
    </row>
    <row r="100" spans="2:8" ht="15.7" customHeight="1" x14ac:dyDescent="0.35">
      <c r="B100" s="218" t="s">
        <v>228</v>
      </c>
      <c r="D100" s="215"/>
      <c r="F100" s="219"/>
      <c r="G100" s="220"/>
      <c r="H100" s="221">
        <v>0.1815652233186639</v>
      </c>
    </row>
    <row r="101" spans="2:8" ht="15.7" customHeight="1" x14ac:dyDescent="0.35">
      <c r="B101" s="218" t="s">
        <v>229</v>
      </c>
      <c r="D101" s="215"/>
      <c r="F101" s="219" t="s">
        <v>221</v>
      </c>
      <c r="G101" s="220" t="s">
        <v>221</v>
      </c>
      <c r="H101" s="221">
        <v>1.304040829757209E-2</v>
      </c>
    </row>
    <row r="102" spans="2:8" ht="15.7" customHeight="1" x14ac:dyDescent="0.35">
      <c r="B102" s="218" t="s">
        <v>230</v>
      </c>
      <c r="D102" s="215"/>
      <c r="F102" s="219" t="s">
        <v>221</v>
      </c>
      <c r="G102" s="220"/>
      <c r="H102" s="221">
        <v>3.3570494187076571E-3</v>
      </c>
    </row>
    <row r="103" spans="2:8" ht="15.7" customHeight="1" x14ac:dyDescent="0.35">
      <c r="B103" s="218" t="s">
        <v>231</v>
      </c>
      <c r="D103" s="215"/>
      <c r="F103" s="219" t="s">
        <v>221</v>
      </c>
      <c r="G103" s="220"/>
      <c r="H103" s="221">
        <v>8.6759611934092845E-3</v>
      </c>
    </row>
    <row r="104" spans="2:8" ht="15.7" customHeight="1" x14ac:dyDescent="0.35">
      <c r="B104" s="218" t="s">
        <v>232</v>
      </c>
      <c r="D104" s="215"/>
      <c r="F104" s="219" t="s">
        <v>221</v>
      </c>
      <c r="G104" s="220"/>
      <c r="H104" s="221">
        <v>9.9669908526383547E-4</v>
      </c>
    </row>
    <row r="105" spans="2:8" ht="15.7" customHeight="1" x14ac:dyDescent="0.35">
      <c r="B105" s="218" t="s">
        <v>233</v>
      </c>
      <c r="D105" s="215"/>
      <c r="F105" s="219" t="s">
        <v>221</v>
      </c>
      <c r="G105" s="220" t="s">
        <v>221</v>
      </c>
      <c r="H105" s="221">
        <v>1.8232992572998034E-2</v>
      </c>
    </row>
    <row r="106" spans="2:8" ht="15.7" customHeight="1" x14ac:dyDescent="0.35">
      <c r="B106" s="218" t="s">
        <v>234</v>
      </c>
      <c r="D106" s="215"/>
      <c r="F106" s="219" t="s">
        <v>221</v>
      </c>
      <c r="G106" s="220" t="s">
        <v>221</v>
      </c>
      <c r="H106" s="221">
        <v>7.9542385325038101E-2</v>
      </c>
    </row>
    <row r="107" spans="2:8" ht="15.7" customHeight="1" x14ac:dyDescent="0.35">
      <c r="B107" s="218" t="s">
        <v>235</v>
      </c>
      <c r="D107" s="215"/>
      <c r="F107" s="219" t="s">
        <v>221</v>
      </c>
      <c r="G107" s="220" t="s">
        <v>221</v>
      </c>
      <c r="H107" s="221">
        <v>6.0520539079303541E-2</v>
      </c>
    </row>
    <row r="108" spans="2:8" ht="15.7" customHeight="1" x14ac:dyDescent="0.35">
      <c r="B108" s="218" t="s">
        <v>236</v>
      </c>
      <c r="D108" s="215"/>
      <c r="F108" s="219"/>
      <c r="G108" s="220"/>
      <c r="H108" s="221">
        <v>9.9821037864717913E-3</v>
      </c>
    </row>
    <row r="109" spans="2:8" ht="15.7" customHeight="1" x14ac:dyDescent="0.35">
      <c r="B109" s="218" t="s">
        <v>237</v>
      </c>
      <c r="D109" s="215"/>
      <c r="F109" s="219" t="s">
        <v>221</v>
      </c>
      <c r="G109" s="220"/>
      <c r="H109" s="221">
        <v>7.0418722363953098E-3</v>
      </c>
    </row>
    <row r="110" spans="2:8" ht="15.7" customHeight="1" x14ac:dyDescent="0.35">
      <c r="B110" s="218" t="s">
        <v>238</v>
      </c>
      <c r="D110" s="215"/>
      <c r="F110" s="219" t="s">
        <v>221</v>
      </c>
      <c r="G110" s="220"/>
      <c r="H110" s="221">
        <v>3.8565416768803915E-2</v>
      </c>
    </row>
    <row r="111" spans="2:8" ht="15.7" customHeight="1" x14ac:dyDescent="0.35">
      <c r="B111" s="218" t="s">
        <v>239</v>
      </c>
      <c r="D111" s="215"/>
      <c r="F111" s="219" t="s">
        <v>221</v>
      </c>
      <c r="G111" s="220" t="s">
        <v>221</v>
      </c>
      <c r="H111" s="221">
        <v>0.10940070758781054</v>
      </c>
    </row>
    <row r="112" spans="2:8" ht="15.7" customHeight="1" x14ac:dyDescent="0.35">
      <c r="B112" s="222" t="s">
        <v>240</v>
      </c>
      <c r="D112" s="215"/>
      <c r="F112" s="223"/>
      <c r="G112" s="220" t="s">
        <v>221</v>
      </c>
      <c r="H112" s="224">
        <v>6.9147108739477617E-2</v>
      </c>
    </row>
    <row r="113" spans="2:8" ht="15.7" customHeight="1" x14ac:dyDescent="0.35">
      <c r="B113" s="225" t="s">
        <v>241</v>
      </c>
      <c r="C113" s="226"/>
      <c r="D113" s="215"/>
      <c r="E113" s="226"/>
      <c r="F113" s="227">
        <v>16</v>
      </c>
      <c r="G113" s="228">
        <v>10</v>
      </c>
      <c r="H113" s="227"/>
    </row>
    <row r="114" spans="2:8" ht="15.7" customHeight="1" x14ac:dyDescent="0.35">
      <c r="B114" s="59" t="s">
        <v>242</v>
      </c>
      <c r="D114" s="215"/>
      <c r="F114" s="229"/>
      <c r="G114" s="220"/>
      <c r="H114" s="230"/>
    </row>
    <row r="115" spans="2:8" ht="15.7" customHeight="1" x14ac:dyDescent="0.35">
      <c r="B115" s="218" t="s">
        <v>243</v>
      </c>
      <c r="D115" s="215"/>
      <c r="F115" s="219" t="s">
        <v>221</v>
      </c>
      <c r="G115" s="220" t="s">
        <v>221</v>
      </c>
      <c r="H115" s="230">
        <v>0</v>
      </c>
    </row>
    <row r="116" spans="2:8" ht="15.7" customHeight="1" x14ac:dyDescent="0.35">
      <c r="B116" s="225" t="s">
        <v>244</v>
      </c>
      <c r="C116" s="226"/>
      <c r="D116" s="215"/>
      <c r="E116" s="226"/>
      <c r="F116" s="227">
        <v>1</v>
      </c>
      <c r="G116" s="228">
        <v>1</v>
      </c>
      <c r="H116" s="227"/>
    </row>
    <row r="117" spans="2:8" ht="12" customHeight="1" x14ac:dyDescent="0.35">
      <c r="B117" s="737" t="s">
        <v>99</v>
      </c>
      <c r="C117" s="737"/>
      <c r="D117" s="736"/>
      <c r="E117" s="737"/>
      <c r="F117" s="737"/>
      <c r="G117" s="737"/>
      <c r="H117" s="737"/>
    </row>
    <row r="118" spans="2:8" ht="12" customHeight="1" x14ac:dyDescent="0.35">
      <c r="B118" s="736" t="s">
        <v>245</v>
      </c>
      <c r="C118" s="736"/>
      <c r="D118" s="736"/>
      <c r="E118" s="736"/>
      <c r="F118" s="736"/>
      <c r="G118" s="736"/>
      <c r="H118" s="736"/>
    </row>
    <row r="119" spans="2:8" ht="12" customHeight="1" x14ac:dyDescent="0.35">
      <c r="B119" s="736" t="s">
        <v>246</v>
      </c>
      <c r="C119" s="736"/>
      <c r="D119" s="736"/>
      <c r="E119" s="736"/>
      <c r="F119" s="736"/>
      <c r="G119" s="736"/>
      <c r="H119" s="736"/>
    </row>
    <row r="120" spans="2:8" ht="12" customHeight="1" x14ac:dyDescent="0.35">
      <c r="B120" s="736" t="s">
        <v>247</v>
      </c>
      <c r="C120" s="736"/>
      <c r="D120" s="736"/>
      <c r="E120" s="736"/>
      <c r="F120" s="736"/>
      <c r="G120" s="736"/>
      <c r="H120" s="736"/>
    </row>
    <row r="121" spans="2:8" ht="12" customHeight="1" x14ac:dyDescent="0.35">
      <c r="B121" s="736" t="s">
        <v>248</v>
      </c>
      <c r="C121" s="736"/>
      <c r="D121" s="736"/>
      <c r="E121" s="736"/>
      <c r="F121" s="736"/>
      <c r="G121" s="736"/>
      <c r="H121" s="736"/>
    </row>
    <row r="122" spans="2:8" ht="12" customHeight="1" x14ac:dyDescent="0.35">
      <c r="B122" s="736" t="s">
        <v>249</v>
      </c>
      <c r="C122" s="736"/>
      <c r="D122" s="736"/>
      <c r="E122" s="736"/>
      <c r="F122" s="736"/>
      <c r="G122" s="736"/>
      <c r="H122" s="736"/>
    </row>
    <row r="123" spans="2:8" ht="12" customHeight="1" x14ac:dyDescent="0.35">
      <c r="B123" s="736" t="s">
        <v>250</v>
      </c>
      <c r="C123" s="736"/>
      <c r="D123" s="736"/>
      <c r="E123" s="736"/>
      <c r="F123" s="736"/>
      <c r="G123" s="736"/>
      <c r="H123" s="736"/>
    </row>
    <row r="124" spans="2:8" ht="12" customHeight="1" x14ac:dyDescent="0.35">
      <c r="B124" s="736" t="s">
        <v>251</v>
      </c>
      <c r="C124" s="736"/>
      <c r="D124" s="736"/>
      <c r="E124" s="736"/>
      <c r="F124" s="736"/>
      <c r="G124" s="736"/>
      <c r="H124" s="736"/>
    </row>
  </sheetData>
  <sheetProtection algorithmName="SHA-512" hashValue="8IxKhIF3Vt/SyjJKVbG6GPcfxWWgIGIW2GPqf6MquRHaDcBgSTectZTARfEs10gtdo3dPHP1Z2ja5XAboL1RAg==" saltValue="//nJ7UaTlABa8YXA8s74Dg==" spinCount="100000" sheet="1" objects="1" scenarios="1"/>
  <mergeCells count="20">
    <mergeCell ref="B122:H122"/>
    <mergeCell ref="B123:H123"/>
    <mergeCell ref="B124:H124"/>
    <mergeCell ref="B90:E90"/>
    <mergeCell ref="B117:H117"/>
    <mergeCell ref="B118:H118"/>
    <mergeCell ref="B119:H119"/>
    <mergeCell ref="B120:H120"/>
    <mergeCell ref="B121:H121"/>
    <mergeCell ref="B63:G63"/>
    <mergeCell ref="B3:G3"/>
    <mergeCell ref="B42:H42"/>
    <mergeCell ref="B43:H43"/>
    <mergeCell ref="B44:H44"/>
    <mergeCell ref="B46:G46"/>
    <mergeCell ref="B57:H57"/>
    <mergeCell ref="B58:H58"/>
    <mergeCell ref="B59:H59"/>
    <mergeCell ref="B60:H60"/>
    <mergeCell ref="B61:H61"/>
  </mergeCells>
  <hyperlinks>
    <hyperlink ref="F2" r:id="rId1" display="https://investors.vodafone.com/esgmethodology" xr:uid="{72C2F60A-FEBD-4656-B014-474B6D006135}"/>
    <hyperlink ref="G2:H2" r:id="rId2" display="Click to read our ESG Addendum Methodology" xr:uid="{6153CF99-896F-436D-8189-3D87D735476F}"/>
  </hyperlinks>
  <pageMargins left="0.70866141732283472" right="0.70866141732283472" top="0.74803149606299213" bottom="0.74803149606299213" header="0.31496062992125984" footer="0.31496062992125984"/>
  <pageSetup paperSize="9" scale="47" fitToHeight="2" orientation="landscape" r:id="rId3"/>
  <headerFooter>
    <oddFooter>&amp;L_x000D_&amp;1#&amp;"Calibri"&amp;7&amp;K000000 C2 General</oddFooter>
  </headerFooter>
  <rowBreaks count="2" manualBreakCount="2">
    <brk id="45" max="8" man="1"/>
    <brk id="62" max="8"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E20EB9-FAC3-43F9-ABE2-3C756A97B628}">
  <sheetPr>
    <pageSetUpPr fitToPage="1"/>
  </sheetPr>
  <dimension ref="A1:R65"/>
  <sheetViews>
    <sheetView zoomScaleNormal="100" zoomScaleSheetLayoutView="90" workbookViewId="0"/>
  </sheetViews>
  <sheetFormatPr defaultRowHeight="14.25" x14ac:dyDescent="0.45"/>
  <cols>
    <col min="1" max="1" width="8.796875" style="22"/>
    <col min="2" max="2" width="78.19921875" style="22" customWidth="1"/>
    <col min="3" max="3" width="12.796875" style="22" customWidth="1"/>
    <col min="4" max="4" width="2.19921875" style="22" customWidth="1"/>
    <col min="5" max="6" width="12.796875" style="22" customWidth="1"/>
    <col min="7" max="7" width="13.19921875" style="22" customWidth="1"/>
    <col min="8" max="8" width="13.796875" style="22" customWidth="1"/>
    <col min="12" max="12" width="47.53125" bestFit="1" customWidth="1"/>
  </cols>
  <sheetData>
    <row r="1" spans="2:18" ht="15.7" customHeight="1" x14ac:dyDescent="0.45"/>
    <row r="2" spans="2:18" ht="15.7" customHeight="1" x14ac:dyDescent="0.45">
      <c r="C2" s="717"/>
      <c r="D2" s="717"/>
      <c r="F2" s="720" t="e" vm="1">
        <v>#VALUE!</v>
      </c>
      <c r="G2" s="731" t="s">
        <v>81</v>
      </c>
      <c r="H2" s="731"/>
      <c r="I2" s="731"/>
    </row>
    <row r="3" spans="2:18" ht="17.649999999999999" x14ac:dyDescent="0.45">
      <c r="B3" s="725" t="s">
        <v>252</v>
      </c>
      <c r="C3" s="725"/>
      <c r="D3" s="725"/>
      <c r="E3" s="725"/>
      <c r="F3" s="725"/>
      <c r="G3" s="725"/>
    </row>
    <row r="4" spans="2:18" ht="15.7" customHeight="1" thickBot="1" x14ac:dyDescent="0.5">
      <c r="B4" s="23" t="s">
        <v>253</v>
      </c>
      <c r="C4" s="232">
        <v>2020</v>
      </c>
      <c r="D4" s="127"/>
      <c r="E4" s="232">
        <v>2022</v>
      </c>
      <c r="F4" s="232">
        <v>2023</v>
      </c>
      <c r="G4" s="232">
        <v>2024</v>
      </c>
      <c r="H4" s="233">
        <v>2025</v>
      </c>
    </row>
    <row r="5" spans="2:18" ht="15.7" customHeight="1" thickTop="1" x14ac:dyDescent="0.45">
      <c r="B5" s="234" t="s">
        <v>254</v>
      </c>
      <c r="C5" s="235" t="s">
        <v>135</v>
      </c>
      <c r="D5" s="133"/>
      <c r="E5" s="235">
        <v>157.08699999999999</v>
      </c>
      <c r="F5" s="235">
        <v>80.721380910000008</v>
      </c>
      <c r="G5" s="235">
        <v>106.434534545454</v>
      </c>
      <c r="H5" s="236">
        <v>142.31153460000002</v>
      </c>
    </row>
    <row r="6" spans="2:18" ht="15.7" customHeight="1" x14ac:dyDescent="0.45">
      <c r="B6" s="237" t="s">
        <v>255</v>
      </c>
      <c r="C6" s="238" t="s">
        <v>135</v>
      </c>
      <c r="D6" s="133"/>
      <c r="E6" s="239">
        <v>157.08699999999999</v>
      </c>
      <c r="F6" s="239">
        <v>78.16238091000001</v>
      </c>
      <c r="G6" s="239">
        <v>79.282534545453998</v>
      </c>
      <c r="H6" s="236">
        <v>140.61433460000001</v>
      </c>
      <c r="I6" s="240"/>
    </row>
    <row r="7" spans="2:18" ht="15.7" customHeight="1" x14ac:dyDescent="0.45">
      <c r="B7" s="237" t="s">
        <v>256</v>
      </c>
      <c r="C7" s="238" t="s">
        <v>135</v>
      </c>
      <c r="D7" s="133"/>
      <c r="E7" s="239">
        <v>0</v>
      </c>
      <c r="F7" s="239">
        <v>2.5590000000000002</v>
      </c>
      <c r="G7" s="239">
        <v>27.152000000000001</v>
      </c>
      <c r="H7" s="236">
        <v>1.6972</v>
      </c>
    </row>
    <row r="8" spans="2:18" ht="15.7" customHeight="1" x14ac:dyDescent="0.45">
      <c r="B8" s="234" t="s">
        <v>257</v>
      </c>
      <c r="C8" s="235" t="s">
        <v>135</v>
      </c>
      <c r="D8" s="133"/>
      <c r="E8" s="235">
        <v>4424.6003000000001</v>
      </c>
      <c r="F8" s="235">
        <v>5446.2755449999995</v>
      </c>
      <c r="G8" s="235">
        <v>4159.1861676363596</v>
      </c>
      <c r="H8" s="236">
        <v>3402.0528363636404</v>
      </c>
    </row>
    <row r="9" spans="2:18" ht="15.7" customHeight="1" x14ac:dyDescent="0.45">
      <c r="B9" s="237" t="s">
        <v>258</v>
      </c>
      <c r="C9" s="238" t="s">
        <v>135</v>
      </c>
      <c r="D9" s="133"/>
      <c r="E9" s="239">
        <v>4051.8602999999998</v>
      </c>
      <c r="F9" s="239">
        <v>4325.7855449999997</v>
      </c>
      <c r="G9" s="239">
        <v>3585.9531676363599</v>
      </c>
      <c r="H9" s="236">
        <v>3117.6478363636402</v>
      </c>
      <c r="I9" s="241"/>
      <c r="R9" s="242"/>
    </row>
    <row r="10" spans="2:18" ht="15.7" customHeight="1" x14ac:dyDescent="0.45">
      <c r="B10" s="237" t="s">
        <v>259</v>
      </c>
      <c r="C10" s="238" t="s">
        <v>135</v>
      </c>
      <c r="D10" s="133"/>
      <c r="E10" s="239">
        <v>372.74</v>
      </c>
      <c r="F10" s="239">
        <v>1120.49</v>
      </c>
      <c r="G10" s="239">
        <v>573.23299999999995</v>
      </c>
      <c r="H10" s="236">
        <v>284.40499999999997</v>
      </c>
      <c r="R10" s="243"/>
    </row>
    <row r="11" spans="2:18" ht="15.7" customHeight="1" x14ac:dyDescent="0.45">
      <c r="B11" s="234" t="s">
        <v>260</v>
      </c>
      <c r="C11" s="235" t="s">
        <v>135</v>
      </c>
      <c r="D11" s="133"/>
      <c r="E11" s="235">
        <v>165.762</v>
      </c>
      <c r="F11" s="235">
        <v>229.31699909999998</v>
      </c>
      <c r="G11" s="235">
        <v>166.101313090909</v>
      </c>
      <c r="H11" s="244">
        <v>0</v>
      </c>
      <c r="R11" s="245"/>
    </row>
    <row r="12" spans="2:18" ht="15.7" customHeight="1" x14ac:dyDescent="0.45">
      <c r="B12" s="237" t="s">
        <v>261</v>
      </c>
      <c r="C12" s="238" t="s">
        <v>135</v>
      </c>
      <c r="D12" s="133"/>
      <c r="E12" s="239">
        <v>165.762</v>
      </c>
      <c r="F12" s="239">
        <v>229.31699909999998</v>
      </c>
      <c r="G12" s="239">
        <v>166.101313090909</v>
      </c>
      <c r="H12" s="244">
        <v>0</v>
      </c>
      <c r="R12" s="246"/>
    </row>
    <row r="13" spans="2:18" ht="15.7" customHeight="1" x14ac:dyDescent="0.45">
      <c r="B13" s="237" t="s">
        <v>262</v>
      </c>
      <c r="C13" s="247" t="s">
        <v>135</v>
      </c>
      <c r="D13" s="133"/>
      <c r="E13" s="248">
        <v>0</v>
      </c>
      <c r="F13" s="248">
        <v>0</v>
      </c>
      <c r="G13" s="248">
        <v>0</v>
      </c>
      <c r="H13" s="249">
        <v>0</v>
      </c>
      <c r="R13" s="243"/>
    </row>
    <row r="14" spans="2:18" ht="15.7" customHeight="1" x14ac:dyDescent="0.45">
      <c r="B14" s="250" t="s">
        <v>263</v>
      </c>
      <c r="C14" s="235" t="s">
        <v>135</v>
      </c>
      <c r="D14" s="133"/>
      <c r="E14" s="235">
        <v>4747.4492999999993</v>
      </c>
      <c r="F14" s="235">
        <v>5756.3139250099994</v>
      </c>
      <c r="G14" s="235">
        <v>4431.7220152727223</v>
      </c>
      <c r="H14" s="236">
        <v>3544.3643709636403</v>
      </c>
      <c r="L14" s="242"/>
      <c r="M14" s="242"/>
      <c r="N14" s="242"/>
      <c r="O14" s="242"/>
      <c r="P14" s="245"/>
      <c r="Q14" s="245"/>
      <c r="R14" s="245"/>
    </row>
    <row r="15" spans="2:18" ht="15.7" customHeight="1" x14ac:dyDescent="0.45">
      <c r="B15" s="237" t="s">
        <v>264</v>
      </c>
      <c r="C15" s="239" t="s">
        <v>135</v>
      </c>
      <c r="D15" s="133"/>
      <c r="E15" s="239">
        <v>4374.7092999999995</v>
      </c>
      <c r="F15" s="239">
        <v>4633.2649250100003</v>
      </c>
      <c r="G15" s="239">
        <v>3831.337015272723</v>
      </c>
      <c r="H15" s="236">
        <v>3258.2621709636401</v>
      </c>
      <c r="L15" s="242"/>
      <c r="M15" s="242"/>
      <c r="N15" s="242"/>
      <c r="O15" s="242"/>
      <c r="P15" s="246"/>
      <c r="Q15" s="246"/>
      <c r="R15" s="246"/>
    </row>
    <row r="16" spans="2:18" ht="15.7" customHeight="1" x14ac:dyDescent="0.45">
      <c r="B16" s="251" t="s">
        <v>265</v>
      </c>
      <c r="C16" s="248" t="s">
        <v>135</v>
      </c>
      <c r="D16" s="133"/>
      <c r="E16" s="248">
        <v>372.74</v>
      </c>
      <c r="F16" s="248">
        <v>1123.049</v>
      </c>
      <c r="G16" s="248">
        <v>600.58500000000004</v>
      </c>
      <c r="H16" s="252">
        <v>286.10219999999998</v>
      </c>
      <c r="L16" s="253"/>
      <c r="M16" s="242"/>
      <c r="N16" s="242"/>
      <c r="O16" s="242"/>
      <c r="P16" s="243"/>
      <c r="Q16" s="243"/>
      <c r="R16" s="243"/>
    </row>
    <row r="17" spans="2:18" ht="15.7" customHeight="1" x14ac:dyDescent="0.45">
      <c r="B17" s="234" t="s">
        <v>266</v>
      </c>
      <c r="C17" s="235" t="s">
        <v>135</v>
      </c>
      <c r="D17" s="133"/>
      <c r="E17" s="235">
        <v>2131.8287</v>
      </c>
      <c r="F17" s="235">
        <v>3406.4619745499999</v>
      </c>
      <c r="G17" s="235">
        <v>2480.6393181818203</v>
      </c>
      <c r="H17" s="236">
        <v>3649.9262000999997</v>
      </c>
      <c r="L17" s="242"/>
      <c r="M17" s="242"/>
      <c r="N17" s="242"/>
      <c r="O17" s="242"/>
      <c r="P17" s="245"/>
      <c r="Q17" s="245"/>
      <c r="R17" s="245"/>
    </row>
    <row r="18" spans="2:18" ht="15.7" customHeight="1" x14ac:dyDescent="0.45">
      <c r="B18" s="237" t="s">
        <v>267</v>
      </c>
      <c r="C18" s="239" t="s">
        <v>135</v>
      </c>
      <c r="D18" s="133"/>
      <c r="E18" s="239">
        <v>1992.3087</v>
      </c>
      <c r="F18" s="239">
        <v>3083.17197455</v>
      </c>
      <c r="G18" s="239">
        <v>2373.5143181818203</v>
      </c>
      <c r="H18" s="236">
        <v>3420.6012000999999</v>
      </c>
      <c r="L18" s="242"/>
      <c r="M18" s="242"/>
      <c r="N18" s="242"/>
      <c r="O18" s="242"/>
      <c r="P18" s="246"/>
      <c r="Q18" s="246"/>
      <c r="R18" s="246"/>
    </row>
    <row r="19" spans="2:18" ht="15.7" customHeight="1" x14ac:dyDescent="0.45">
      <c r="B19" s="251" t="s">
        <v>268</v>
      </c>
      <c r="C19" s="248" t="s">
        <v>135</v>
      </c>
      <c r="D19" s="133"/>
      <c r="E19" s="248">
        <v>139.52000000000001</v>
      </c>
      <c r="F19" s="248">
        <v>323.29000000000002</v>
      </c>
      <c r="G19" s="248">
        <v>107.125</v>
      </c>
      <c r="H19" s="252">
        <v>229.32499999999999</v>
      </c>
      <c r="L19" s="253"/>
      <c r="M19" s="242"/>
      <c r="N19" s="245"/>
      <c r="O19" s="245"/>
      <c r="P19" s="243"/>
      <c r="Q19" s="243"/>
      <c r="R19" s="243"/>
    </row>
    <row r="20" spans="2:18" ht="15.7" customHeight="1" x14ac:dyDescent="0.45">
      <c r="B20" s="234" t="s">
        <v>269</v>
      </c>
      <c r="C20" s="235" t="s">
        <v>135</v>
      </c>
      <c r="D20" s="133"/>
      <c r="E20" s="235">
        <v>6879.2779999999993</v>
      </c>
      <c r="F20" s="235">
        <v>9162.7758995599997</v>
      </c>
      <c r="G20" s="235">
        <v>6912.3613334545425</v>
      </c>
      <c r="H20" s="236">
        <v>7194.2905710636405</v>
      </c>
      <c r="L20" s="242"/>
      <c r="M20" s="242"/>
      <c r="N20" s="242"/>
      <c r="O20" s="242"/>
      <c r="P20" s="245"/>
      <c r="Q20" s="245"/>
      <c r="R20" s="245"/>
    </row>
    <row r="21" spans="2:18" ht="15.7" customHeight="1" x14ac:dyDescent="0.45">
      <c r="B21" s="237" t="s">
        <v>270</v>
      </c>
      <c r="C21" s="239" t="s">
        <v>135</v>
      </c>
      <c r="D21" s="133"/>
      <c r="E21" s="239">
        <v>6367.018</v>
      </c>
      <c r="F21" s="239">
        <v>7716.4368995599998</v>
      </c>
      <c r="G21" s="239">
        <v>6204.8513334545432</v>
      </c>
      <c r="H21" s="236">
        <v>6678.8633710636404</v>
      </c>
      <c r="L21" s="242"/>
      <c r="M21" s="242"/>
      <c r="N21" s="242"/>
      <c r="O21" s="242"/>
      <c r="P21" s="246"/>
      <c r="Q21" s="246"/>
      <c r="R21" s="246"/>
    </row>
    <row r="22" spans="2:18" ht="15.7" customHeight="1" x14ac:dyDescent="0.45">
      <c r="B22" s="251" t="s">
        <v>271</v>
      </c>
      <c r="C22" s="248" t="s">
        <v>135</v>
      </c>
      <c r="D22" s="133"/>
      <c r="E22" s="248">
        <v>512.26</v>
      </c>
      <c r="F22" s="248">
        <v>1446.3389999999999</v>
      </c>
      <c r="G22" s="248">
        <v>707.71</v>
      </c>
      <c r="H22" s="252">
        <v>515.42719999999997</v>
      </c>
    </row>
    <row r="23" spans="2:18" ht="12" customHeight="1" x14ac:dyDescent="0.45">
      <c r="B23" s="739" t="s">
        <v>99</v>
      </c>
      <c r="C23" s="739"/>
      <c r="D23" s="740"/>
      <c r="E23" s="739"/>
      <c r="F23" s="739"/>
      <c r="G23" s="739"/>
      <c r="H23" s="739"/>
    </row>
    <row r="24" spans="2:18" ht="12" customHeight="1" x14ac:dyDescent="0.45">
      <c r="B24" s="729" t="s">
        <v>179</v>
      </c>
      <c r="C24" s="729"/>
      <c r="D24" s="729"/>
      <c r="E24" s="729"/>
      <c r="F24" s="729"/>
      <c r="G24" s="729"/>
      <c r="H24" s="729"/>
    </row>
    <row r="25" spans="2:18" ht="12" customHeight="1" x14ac:dyDescent="0.45">
      <c r="B25" s="740" t="s">
        <v>272</v>
      </c>
      <c r="C25" s="740"/>
      <c r="D25" s="740"/>
      <c r="E25" s="740"/>
      <c r="F25" s="740"/>
      <c r="G25" s="740"/>
      <c r="H25" s="740"/>
    </row>
    <row r="26" spans="2:18" ht="12" customHeight="1" x14ac:dyDescent="0.45">
      <c r="B26" s="729" t="s">
        <v>273</v>
      </c>
      <c r="C26" s="729"/>
      <c r="D26" s="729"/>
      <c r="E26" s="729"/>
      <c r="F26" s="729"/>
      <c r="G26" s="729"/>
      <c r="H26" s="729"/>
    </row>
    <row r="27" spans="2:18" ht="12" customHeight="1" x14ac:dyDescent="0.45">
      <c r="B27" s="738" t="s">
        <v>274</v>
      </c>
      <c r="C27" s="738"/>
      <c r="D27" s="738"/>
      <c r="E27" s="738"/>
      <c r="F27" s="738"/>
      <c r="G27" s="738"/>
      <c r="H27" s="738"/>
    </row>
    <row r="28" spans="2:18" ht="12" customHeight="1" x14ac:dyDescent="0.45">
      <c r="B28" s="740" t="s">
        <v>275</v>
      </c>
      <c r="C28" s="740"/>
      <c r="D28" s="740"/>
      <c r="E28" s="740"/>
      <c r="F28" s="740"/>
      <c r="G28" s="740"/>
      <c r="H28" s="740"/>
    </row>
    <row r="29" spans="2:18" ht="15.7" customHeight="1" x14ac:dyDescent="0.45">
      <c r="B29" s="254"/>
      <c r="C29" s="254"/>
      <c r="D29" s="254"/>
      <c r="E29" s="254"/>
      <c r="F29" s="254"/>
      <c r="G29" s="254"/>
    </row>
    <row r="30" spans="2:18" ht="17.649999999999999" x14ac:dyDescent="0.45">
      <c r="B30" s="725" t="s">
        <v>276</v>
      </c>
      <c r="C30" s="725"/>
      <c r="D30" s="725"/>
      <c r="E30" s="725"/>
      <c r="F30" s="725"/>
      <c r="G30" s="725"/>
    </row>
    <row r="31" spans="2:18" ht="15.7" customHeight="1" thickBot="1" x14ac:dyDescent="0.5">
      <c r="B31" s="23" t="s">
        <v>182</v>
      </c>
      <c r="C31" s="255">
        <v>2020</v>
      </c>
      <c r="D31" s="127"/>
      <c r="E31" s="255">
        <v>2022</v>
      </c>
      <c r="F31" s="255">
        <v>2023</v>
      </c>
      <c r="G31" s="255">
        <v>2024</v>
      </c>
      <c r="H31" s="256">
        <v>2025</v>
      </c>
    </row>
    <row r="32" spans="2:18" ht="15.7" customHeight="1" thickTop="1" x14ac:dyDescent="0.45">
      <c r="B32" s="257" t="s">
        <v>277</v>
      </c>
      <c r="C32" s="258" t="s">
        <v>135</v>
      </c>
      <c r="D32" s="127"/>
      <c r="E32" s="258">
        <v>3.3088715660428432E-2</v>
      </c>
      <c r="F32" s="258">
        <v>1.4023102624629665E-2</v>
      </c>
      <c r="G32" s="258">
        <v>2.4016518675732904E-2</v>
      </c>
      <c r="H32" s="259">
        <v>4.0151496772130237E-2</v>
      </c>
    </row>
    <row r="33" spans="2:8" ht="15.7" customHeight="1" x14ac:dyDescent="0.45">
      <c r="B33" s="260" t="s">
        <v>105</v>
      </c>
      <c r="C33" s="261" t="s">
        <v>135</v>
      </c>
      <c r="D33" s="127"/>
      <c r="E33" s="261">
        <v>3.59079859317738E-2</v>
      </c>
      <c r="F33" s="261">
        <v>1.6869827686322364E-2</v>
      </c>
      <c r="G33" s="261">
        <v>2.0693176880397846E-2</v>
      </c>
      <c r="H33" s="262">
        <v>4.3156237043507434E-2</v>
      </c>
    </row>
    <row r="34" spans="2:8" ht="15.7" customHeight="1" x14ac:dyDescent="0.45">
      <c r="B34" s="263" t="s">
        <v>106</v>
      </c>
      <c r="C34" s="264" t="s">
        <v>135</v>
      </c>
      <c r="D34" s="127"/>
      <c r="E34" s="264">
        <v>0</v>
      </c>
      <c r="F34" s="264">
        <v>2.2786182971535527E-3</v>
      </c>
      <c r="G34" s="264">
        <v>4.5209254310380712E-2</v>
      </c>
      <c r="H34" s="265">
        <v>5.9321459254769804E-3</v>
      </c>
    </row>
    <row r="35" spans="2:8" ht="15.7" customHeight="1" x14ac:dyDescent="0.45">
      <c r="B35" s="266" t="s">
        <v>278</v>
      </c>
      <c r="C35" s="267" t="s">
        <v>135</v>
      </c>
      <c r="D35" s="127"/>
      <c r="E35" s="267">
        <v>0.93199527165039986</v>
      </c>
      <c r="F35" s="267">
        <v>0.94613942463024003</v>
      </c>
      <c r="G35" s="267">
        <v>0.93850339739335131</v>
      </c>
      <c r="H35" s="262">
        <v>0.95984850322786974</v>
      </c>
    </row>
    <row r="36" spans="2:8" ht="15.7" customHeight="1" x14ac:dyDescent="0.45">
      <c r="B36" s="260" t="s">
        <v>105</v>
      </c>
      <c r="C36" s="261" t="s">
        <v>135</v>
      </c>
      <c r="D36" s="127"/>
      <c r="E36" s="261">
        <v>0.9262010392324812</v>
      </c>
      <c r="F36" s="261">
        <v>0.93363656406732731</v>
      </c>
      <c r="G36" s="261">
        <v>0.93595346829104353</v>
      </c>
      <c r="H36" s="262">
        <v>0.95684376295649265</v>
      </c>
    </row>
    <row r="37" spans="2:8" ht="15.7" customHeight="1" x14ac:dyDescent="0.45">
      <c r="B37" s="263" t="s">
        <v>106</v>
      </c>
      <c r="C37" s="264" t="s">
        <v>135</v>
      </c>
      <c r="D37" s="127"/>
      <c r="E37" s="264">
        <v>1</v>
      </c>
      <c r="F37" s="264">
        <v>0.99772138170284652</v>
      </c>
      <c r="G37" s="264">
        <v>0.95445773703971948</v>
      </c>
      <c r="H37" s="265">
        <v>0.99406785407452303</v>
      </c>
    </row>
    <row r="38" spans="2:8" ht="15.7" customHeight="1" x14ac:dyDescent="0.45">
      <c r="B38" s="266" t="s">
        <v>279</v>
      </c>
      <c r="C38" s="267" t="s">
        <v>135</v>
      </c>
      <c r="D38" s="127"/>
      <c r="E38" s="267">
        <v>0.96508398731082823</v>
      </c>
      <c r="F38" s="267">
        <v>0.96016252725486972</v>
      </c>
      <c r="G38" s="267">
        <v>0.96251991606908427</v>
      </c>
      <c r="H38" s="262">
        <v>1</v>
      </c>
    </row>
    <row r="39" spans="2:8" ht="15.7" customHeight="1" x14ac:dyDescent="0.45">
      <c r="B39" s="260" t="s">
        <v>105</v>
      </c>
      <c r="C39" s="261" t="s">
        <v>135</v>
      </c>
      <c r="D39" s="127"/>
      <c r="E39" s="261">
        <v>0.96210902516425501</v>
      </c>
      <c r="F39" s="261">
        <v>0.9505063917536497</v>
      </c>
      <c r="G39" s="261">
        <v>0.95664664517144138</v>
      </c>
      <c r="H39" s="262">
        <v>1</v>
      </c>
    </row>
    <row r="40" spans="2:8" ht="15.7" customHeight="1" x14ac:dyDescent="0.45">
      <c r="B40" s="263" t="s">
        <v>106</v>
      </c>
      <c r="C40" s="264" t="s">
        <v>135</v>
      </c>
      <c r="D40" s="127"/>
      <c r="E40" s="264">
        <v>1</v>
      </c>
      <c r="F40" s="264">
        <v>1</v>
      </c>
      <c r="G40" s="264">
        <v>0.99966699135010029</v>
      </c>
      <c r="H40" s="265">
        <v>1</v>
      </c>
    </row>
    <row r="41" spans="2:8" ht="15.7" customHeight="1" x14ac:dyDescent="0.45">
      <c r="B41" s="266" t="s">
        <v>280</v>
      </c>
      <c r="C41" s="267" t="s">
        <v>135</v>
      </c>
      <c r="D41" s="127"/>
      <c r="E41" s="267">
        <v>3.4916012689171855E-2</v>
      </c>
      <c r="F41" s="267">
        <v>3.9837472745130317E-2</v>
      </c>
      <c r="G41" s="267">
        <v>3.7480083930915814E-2</v>
      </c>
      <c r="H41" s="262">
        <v>0</v>
      </c>
    </row>
    <row r="42" spans="2:8" ht="15.7" customHeight="1" x14ac:dyDescent="0.45">
      <c r="B42" s="260" t="s">
        <v>261</v>
      </c>
      <c r="C42" s="261" t="s">
        <v>135</v>
      </c>
      <c r="D42" s="127"/>
      <c r="E42" s="261">
        <v>3.7890974835745092E-2</v>
      </c>
      <c r="F42" s="261">
        <v>4.9493608246350178E-2</v>
      </c>
      <c r="G42" s="261">
        <v>4.33533548285586E-2</v>
      </c>
      <c r="H42" s="262">
        <v>0</v>
      </c>
    </row>
    <row r="43" spans="2:8" ht="15.7" customHeight="1" x14ac:dyDescent="0.45">
      <c r="B43" s="263" t="s">
        <v>106</v>
      </c>
      <c r="C43" s="264" t="s">
        <v>135</v>
      </c>
      <c r="D43" s="127"/>
      <c r="E43" s="264">
        <v>0</v>
      </c>
      <c r="F43" s="264">
        <v>0</v>
      </c>
      <c r="G43" s="264">
        <v>0</v>
      </c>
      <c r="H43" s="265">
        <v>0</v>
      </c>
    </row>
    <row r="44" spans="2:8" x14ac:dyDescent="0.45">
      <c r="B44" s="254"/>
      <c r="C44" s="268"/>
      <c r="D44" s="268"/>
      <c r="E44" s="268"/>
      <c r="F44" s="268"/>
      <c r="G44" s="269"/>
      <c r="H44" s="269"/>
    </row>
    <row r="45" spans="2:8" ht="18" customHeight="1" x14ac:dyDescent="0.45">
      <c r="B45" s="725" t="s">
        <v>281</v>
      </c>
      <c r="C45" s="725"/>
      <c r="D45" s="725"/>
      <c r="E45" s="725"/>
      <c r="F45" s="725"/>
      <c r="G45" s="725"/>
    </row>
    <row r="46" spans="2:8" ht="15.7" customHeight="1" thickBot="1" x14ac:dyDescent="0.5">
      <c r="B46" s="270" t="s">
        <v>282</v>
      </c>
      <c r="C46" s="271">
        <v>2020</v>
      </c>
      <c r="D46" s="127"/>
      <c r="E46" s="271">
        <v>2022</v>
      </c>
      <c r="F46" s="271">
        <v>2023</v>
      </c>
      <c r="G46" s="271">
        <v>2024</v>
      </c>
      <c r="H46" s="272">
        <v>2025</v>
      </c>
    </row>
    <row r="47" spans="2:8" ht="15.7" customHeight="1" thickTop="1" x14ac:dyDescent="0.45">
      <c r="B47" s="59" t="s">
        <v>283</v>
      </c>
      <c r="C47" s="273" t="s">
        <v>135</v>
      </c>
      <c r="D47" s="133"/>
      <c r="E47" s="273" t="s">
        <v>135</v>
      </c>
      <c r="F47" s="273" t="s">
        <v>135</v>
      </c>
      <c r="G47" s="273" t="s">
        <v>135</v>
      </c>
      <c r="H47" s="244">
        <v>700734</v>
      </c>
    </row>
    <row r="48" spans="2:8" ht="15.7" customHeight="1" x14ac:dyDescent="0.45">
      <c r="B48" s="260" t="s">
        <v>284</v>
      </c>
      <c r="C48" s="238" t="s">
        <v>135</v>
      </c>
      <c r="D48" s="133"/>
      <c r="E48" s="238" t="s">
        <v>135</v>
      </c>
      <c r="F48" s="238" t="s">
        <v>135</v>
      </c>
      <c r="G48" s="238" t="s">
        <v>135</v>
      </c>
      <c r="H48" s="244">
        <v>570903</v>
      </c>
    </row>
    <row r="49" spans="2:8" ht="15.7" customHeight="1" x14ac:dyDescent="0.45">
      <c r="B49" s="260" t="s">
        <v>285</v>
      </c>
      <c r="C49" s="238" t="s">
        <v>135</v>
      </c>
      <c r="D49" s="133"/>
      <c r="E49" s="238" t="s">
        <v>135</v>
      </c>
      <c r="F49" s="238" t="s">
        <v>135</v>
      </c>
      <c r="G49" s="238" t="s">
        <v>135</v>
      </c>
      <c r="H49" s="244">
        <v>121919</v>
      </c>
    </row>
    <row r="50" spans="2:8" ht="15.7" customHeight="1" x14ac:dyDescent="0.45">
      <c r="B50" s="260" t="s">
        <v>286</v>
      </c>
      <c r="C50" s="238" t="s">
        <v>135</v>
      </c>
      <c r="D50" s="133"/>
      <c r="E50" s="238" t="s">
        <v>135</v>
      </c>
      <c r="F50" s="238" t="s">
        <v>135</v>
      </c>
      <c r="G50" s="238" t="s">
        <v>135</v>
      </c>
      <c r="H50" s="244">
        <v>7872</v>
      </c>
    </row>
    <row r="51" spans="2:8" ht="15.7" customHeight="1" x14ac:dyDescent="0.45">
      <c r="B51" s="263" t="s">
        <v>287</v>
      </c>
      <c r="C51" s="247" t="s">
        <v>135</v>
      </c>
      <c r="D51" s="133"/>
      <c r="E51" s="247" t="s">
        <v>135</v>
      </c>
      <c r="F51" s="247" t="s">
        <v>135</v>
      </c>
      <c r="G51" s="247" t="s">
        <v>135</v>
      </c>
      <c r="H51" s="249">
        <v>40</v>
      </c>
    </row>
    <row r="52" spans="2:8" ht="12" customHeight="1" x14ac:dyDescent="0.45">
      <c r="B52" s="740" t="s">
        <v>151</v>
      </c>
      <c r="C52" s="740"/>
      <c r="D52" s="740"/>
      <c r="E52" s="740"/>
      <c r="F52" s="740"/>
      <c r="G52" s="740"/>
      <c r="H52" s="740"/>
    </row>
    <row r="53" spans="2:8" ht="12" customHeight="1" x14ac:dyDescent="0.45">
      <c r="B53" s="729" t="s">
        <v>288</v>
      </c>
      <c r="C53" s="729"/>
      <c r="D53" s="729"/>
      <c r="E53" s="729"/>
      <c r="F53" s="729"/>
      <c r="G53" s="729"/>
      <c r="H53" s="729"/>
    </row>
    <row r="55" spans="2:8" ht="18" customHeight="1" x14ac:dyDescent="0.45">
      <c r="B55" s="725" t="s">
        <v>289</v>
      </c>
      <c r="C55" s="725"/>
      <c r="D55" s="725"/>
      <c r="E55" s="725"/>
      <c r="F55" s="725"/>
      <c r="G55" s="725"/>
    </row>
    <row r="56" spans="2:8" ht="15.7" customHeight="1" thickBot="1" x14ac:dyDescent="0.5">
      <c r="B56" s="23" t="s">
        <v>290</v>
      </c>
      <c r="C56" s="271">
        <v>2020</v>
      </c>
      <c r="D56" s="127"/>
      <c r="E56" s="271">
        <v>2022</v>
      </c>
      <c r="F56" s="271">
        <v>2023</v>
      </c>
      <c r="G56" s="271">
        <v>2024</v>
      </c>
      <c r="H56" s="272">
        <v>2025</v>
      </c>
    </row>
    <row r="57" spans="2:8" ht="15.7" customHeight="1" thickTop="1" x14ac:dyDescent="0.45">
      <c r="B57" s="274" t="s">
        <v>20</v>
      </c>
      <c r="C57" s="273" t="s">
        <v>135</v>
      </c>
      <c r="D57" s="133"/>
      <c r="E57" s="273">
        <v>613482.10035000008</v>
      </c>
      <c r="F57" s="273">
        <v>626633.56700000004</v>
      </c>
      <c r="G57" s="273">
        <v>809922.85020019056</v>
      </c>
      <c r="H57" s="275">
        <v>729613.5928517998</v>
      </c>
    </row>
    <row r="58" spans="2:8" ht="15.7" customHeight="1" x14ac:dyDescent="0.45">
      <c r="B58" s="276" t="s">
        <v>105</v>
      </c>
      <c r="C58" s="238" t="s">
        <v>135</v>
      </c>
      <c r="D58" s="133"/>
      <c r="E58" s="238">
        <v>572377.08035000006</v>
      </c>
      <c r="F58" s="238">
        <v>605619.02800000005</v>
      </c>
      <c r="G58" s="238">
        <v>777448.47489227261</v>
      </c>
      <c r="H58" s="275">
        <v>698658.6569163159</v>
      </c>
    </row>
    <row r="59" spans="2:8" ht="15.7" customHeight="1" x14ac:dyDescent="0.45">
      <c r="B59" s="277" t="s">
        <v>106</v>
      </c>
      <c r="C59" s="247" t="s">
        <v>135</v>
      </c>
      <c r="D59" s="133"/>
      <c r="E59" s="247">
        <v>41105.019999999997</v>
      </c>
      <c r="F59" s="247">
        <v>21014.539000000001</v>
      </c>
      <c r="G59" s="247">
        <v>32474.3753079179</v>
      </c>
      <c r="H59" s="278">
        <v>30954.9359354839</v>
      </c>
    </row>
    <row r="60" spans="2:8" ht="15.7" customHeight="1" x14ac:dyDescent="0.45">
      <c r="B60" s="274" t="s">
        <v>291</v>
      </c>
      <c r="C60" s="273" t="s">
        <v>135</v>
      </c>
      <c r="D60" s="133"/>
      <c r="E60" s="273">
        <v>217626.27599999998</v>
      </c>
      <c r="F60" s="273">
        <v>219989.641</v>
      </c>
      <c r="G60" s="273">
        <v>282872.64330791793</v>
      </c>
      <c r="H60" s="275">
        <v>246982.11870215062</v>
      </c>
    </row>
    <row r="61" spans="2:8" ht="15.7" customHeight="1" x14ac:dyDescent="0.45">
      <c r="B61" s="276" t="s">
        <v>105</v>
      </c>
      <c r="C61" s="238" t="s">
        <v>135</v>
      </c>
      <c r="D61" s="133"/>
      <c r="E61" s="238">
        <v>176521.25599999999</v>
      </c>
      <c r="F61" s="238">
        <v>198975.10200000001</v>
      </c>
      <c r="G61" s="238">
        <v>250398.26800000001</v>
      </c>
      <c r="H61" s="275">
        <v>216027.18276666672</v>
      </c>
    </row>
    <row r="62" spans="2:8" ht="15.7" customHeight="1" x14ac:dyDescent="0.45">
      <c r="B62" s="277" t="s">
        <v>106</v>
      </c>
      <c r="C62" s="279" t="s">
        <v>135</v>
      </c>
      <c r="D62" s="133"/>
      <c r="E62" s="247">
        <v>41105.019999999997</v>
      </c>
      <c r="F62" s="247">
        <v>21014.539000000001</v>
      </c>
      <c r="G62" s="247">
        <v>32474.3753079179</v>
      </c>
      <c r="H62" s="278">
        <v>30954.9359354839</v>
      </c>
    </row>
    <row r="63" spans="2:8" ht="12" customHeight="1" x14ac:dyDescent="0.45">
      <c r="B63" s="741" t="s">
        <v>99</v>
      </c>
      <c r="C63" s="741"/>
      <c r="D63" s="742"/>
      <c r="E63" s="742"/>
      <c r="F63" s="742"/>
      <c r="G63" s="742"/>
      <c r="H63" s="742"/>
    </row>
    <row r="64" spans="2:8" ht="12" customHeight="1" x14ac:dyDescent="0.45">
      <c r="B64" s="740" t="s">
        <v>292</v>
      </c>
      <c r="C64" s="740"/>
      <c r="D64" s="740"/>
      <c r="E64" s="740"/>
      <c r="F64" s="740"/>
      <c r="G64" s="740"/>
      <c r="H64" s="740"/>
    </row>
    <row r="65" spans="2:10" ht="30" customHeight="1" x14ac:dyDescent="0.45">
      <c r="B65" s="740" t="s">
        <v>293</v>
      </c>
      <c r="C65" s="740"/>
      <c r="D65" s="740"/>
      <c r="E65" s="740"/>
      <c r="F65" s="740"/>
      <c r="G65" s="740"/>
      <c r="H65" s="740"/>
      <c r="I65" s="280"/>
      <c r="J65" s="280"/>
    </row>
  </sheetData>
  <sheetProtection algorithmName="SHA-512" hashValue="wZIHc7om3t7dRAmb/WoGlepN5lNyVmTq7Wf7Qb+fOvbDsx0nDWercfXv8k5kcY3nJAqOnqeeiqIlBQqD1ZCsxA==" saltValue="u5DNgU5xIeprBLGjMMslHg==" spinCount="100000" sheet="1" objects="1" scenarios="1"/>
  <mergeCells count="16">
    <mergeCell ref="B63:H63"/>
    <mergeCell ref="B64:H64"/>
    <mergeCell ref="B65:H65"/>
    <mergeCell ref="B28:H28"/>
    <mergeCell ref="B30:G30"/>
    <mergeCell ref="B45:G45"/>
    <mergeCell ref="B52:H52"/>
    <mergeCell ref="B53:H53"/>
    <mergeCell ref="B55:G55"/>
    <mergeCell ref="G2:I2"/>
    <mergeCell ref="B27:H27"/>
    <mergeCell ref="B3:G3"/>
    <mergeCell ref="B23:H23"/>
    <mergeCell ref="B24:H24"/>
    <mergeCell ref="B25:H25"/>
    <mergeCell ref="B26:H26"/>
  </mergeCells>
  <hyperlinks>
    <hyperlink ref="F2" r:id="rId1" display="https://investors.vodafone.com/esgmethodology" xr:uid="{C5D88240-6A7E-4139-827A-B6EB23FF2BBD}"/>
    <hyperlink ref="G2:H2" r:id="rId2" display="Click to read our ESG Addendum Methodology" xr:uid="{C5129E06-1702-4900-A709-79C93AA61FAB}"/>
  </hyperlinks>
  <pageMargins left="0.70866141732283472" right="0.70866141732283472" top="0.74803149606299213" bottom="0.74803149606299213" header="0.31496062992125984" footer="0.31496062992125984"/>
  <pageSetup paperSize="9" scale="53" orientation="portrait" r:id="rId3"/>
  <headerFooter>
    <oddFooter>&amp;L_x000D_&amp;1#&amp;"Calibri"&amp;7&amp;K000000 C2 General</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8A3D8C-F3DF-4462-9ED3-BC08057DA5A7}">
  <sheetPr>
    <pageSetUpPr fitToPage="1"/>
  </sheetPr>
  <dimension ref="A1:F24"/>
  <sheetViews>
    <sheetView zoomScaleNormal="100" zoomScaleSheetLayoutView="90" workbookViewId="0"/>
  </sheetViews>
  <sheetFormatPr defaultColWidth="8.796875" defaultRowHeight="14.25" x14ac:dyDescent="0.45"/>
  <cols>
    <col min="1" max="1" width="8.796875" style="22"/>
    <col min="2" max="2" width="88.796875" style="22" customWidth="1"/>
    <col min="3" max="3" width="11.06640625" style="22" customWidth="1"/>
  </cols>
  <sheetData>
    <row r="1" spans="2:6" ht="15.7" customHeight="1" x14ac:dyDescent="0.45"/>
    <row r="2" spans="2:6" ht="15.7" customHeight="1" x14ac:dyDescent="0.45">
      <c r="C2" s="720" t="e" vm="1">
        <v>#VALUE!</v>
      </c>
      <c r="D2" s="719" t="s">
        <v>81</v>
      </c>
      <c r="E2" s="718"/>
      <c r="F2" s="718"/>
    </row>
    <row r="3" spans="2:6" ht="18" customHeight="1" x14ac:dyDescent="0.45">
      <c r="B3" s="4" t="s">
        <v>294</v>
      </c>
    </row>
    <row r="4" spans="2:6" ht="15.7" customHeight="1" thickBot="1" x14ac:dyDescent="0.5">
      <c r="B4" s="281"/>
      <c r="C4" s="724">
        <v>2025</v>
      </c>
    </row>
    <row r="5" spans="2:6" ht="15.7" customHeight="1" thickTop="1" x14ac:dyDescent="0.45">
      <c r="B5" s="115" t="s">
        <v>295</v>
      </c>
      <c r="C5" s="282">
        <v>41172</v>
      </c>
    </row>
    <row r="6" spans="2:6" ht="15.7" customHeight="1" x14ac:dyDescent="0.45">
      <c r="B6" s="41" t="s">
        <v>105</v>
      </c>
      <c r="C6" s="283">
        <v>37448</v>
      </c>
    </row>
    <row r="7" spans="2:6" ht="15.7" customHeight="1" x14ac:dyDescent="0.45">
      <c r="B7" s="99" t="s">
        <v>106</v>
      </c>
      <c r="C7" s="284">
        <v>3724</v>
      </c>
    </row>
    <row r="8" spans="2:6" ht="15.7" customHeight="1" x14ac:dyDescent="0.45">
      <c r="B8" s="285" t="s">
        <v>296</v>
      </c>
      <c r="C8" s="286">
        <v>6.9037685650313803</v>
      </c>
    </row>
    <row r="9" spans="2:6" ht="15.7" customHeight="1" x14ac:dyDescent="0.45">
      <c r="B9" s="41" t="s">
        <v>105</v>
      </c>
      <c r="C9" s="286">
        <v>7.1625172102108472</v>
      </c>
    </row>
    <row r="10" spans="2:6" ht="15.7" customHeight="1" x14ac:dyDescent="0.45">
      <c r="B10" s="99" t="s">
        <v>106</v>
      </c>
      <c r="C10" s="287">
        <v>1.616545346803463</v>
      </c>
    </row>
    <row r="11" spans="2:6" ht="15.7" customHeight="1" x14ac:dyDescent="0.45">
      <c r="B11" s="285" t="s">
        <v>297</v>
      </c>
      <c r="C11" s="286">
        <v>56.95222584095611</v>
      </c>
    </row>
    <row r="12" spans="2:6" ht="15.7" customHeight="1" x14ac:dyDescent="0.45">
      <c r="B12" s="41" t="s">
        <v>105</v>
      </c>
      <c r="C12" s="286">
        <v>58.041569738784709</v>
      </c>
    </row>
    <row r="13" spans="2:6" ht="15.7" customHeight="1" x14ac:dyDescent="0.45">
      <c r="B13" s="99" t="s">
        <v>106</v>
      </c>
      <c r="C13" s="287">
        <v>45.99791425980424</v>
      </c>
    </row>
    <row r="14" spans="2:6" ht="15.7" customHeight="1" x14ac:dyDescent="0.45">
      <c r="B14" s="288" t="s">
        <v>298</v>
      </c>
      <c r="C14" s="286">
        <v>178.90719271916828</v>
      </c>
    </row>
    <row r="15" spans="2:6" ht="15.7" customHeight="1" x14ac:dyDescent="0.45">
      <c r="B15" s="41" t="s">
        <v>105</v>
      </c>
      <c r="C15" s="286">
        <v>183.68534433869149</v>
      </c>
    </row>
    <row r="16" spans="2:6" ht="15.7" customHeight="1" x14ac:dyDescent="0.45">
      <c r="B16" s="99" t="s">
        <v>106</v>
      </c>
      <c r="C16" s="287">
        <v>130.32174109513377</v>
      </c>
    </row>
    <row r="17" spans="2:3" ht="15.7" customHeight="1" x14ac:dyDescent="0.45">
      <c r="B17" s="288" t="s">
        <v>299</v>
      </c>
      <c r="C17" s="286">
        <v>145.87618604002481</v>
      </c>
    </row>
    <row r="18" spans="2:3" ht="15.7" customHeight="1" x14ac:dyDescent="0.45">
      <c r="B18" s="41" t="s">
        <v>105</v>
      </c>
      <c r="C18" s="286">
        <v>145.61579558847541</v>
      </c>
    </row>
    <row r="19" spans="2:3" ht="15.7" customHeight="1" x14ac:dyDescent="0.45">
      <c r="B19" s="99" t="s">
        <v>106</v>
      </c>
      <c r="C19" s="287">
        <v>148.40604675689488</v>
      </c>
    </row>
    <row r="20" spans="2:3" ht="15.7" customHeight="1" x14ac:dyDescent="0.45">
      <c r="B20" s="288" t="s">
        <v>300</v>
      </c>
      <c r="C20" s="286">
        <v>17.721111261337796</v>
      </c>
    </row>
    <row r="21" spans="2:3" ht="15.7" customHeight="1" x14ac:dyDescent="0.45">
      <c r="B21" s="41" t="s">
        <v>105</v>
      </c>
      <c r="C21" s="286">
        <v>18.656768236389549</v>
      </c>
    </row>
    <row r="22" spans="2:3" ht="15.7" customHeight="1" x14ac:dyDescent="0.45">
      <c r="B22" s="99" t="s">
        <v>106</v>
      </c>
      <c r="C22" s="286">
        <v>8.3122814005058814</v>
      </c>
    </row>
    <row r="23" spans="2:3" ht="12" customHeight="1" x14ac:dyDescent="0.45">
      <c r="B23" s="739" t="s">
        <v>99</v>
      </c>
      <c r="C23" s="739"/>
    </row>
    <row r="24" spans="2:3" ht="24" customHeight="1" x14ac:dyDescent="0.45">
      <c r="B24" s="727" t="s">
        <v>301</v>
      </c>
      <c r="C24" s="730"/>
    </row>
  </sheetData>
  <sheetProtection algorithmName="SHA-512" hashValue="X51fDKBowJnYBSiwOEyR0bTe7UFHm6ETqH4/Nli71jZtxtbUbg8m5R35RG3SdM8z4Yywe/58giQX4u0E+Eyy6g==" saltValue="KCBwRZ27hgK+/wGqxY6kAQ==" spinCount="100000" sheet="1" objects="1" scenarios="1"/>
  <mergeCells count="2">
    <mergeCell ref="B23:C23"/>
    <mergeCell ref="B24:C24"/>
  </mergeCells>
  <hyperlinks>
    <hyperlink ref="C2" r:id="rId1" display="https://investors.vodafone.com/esgmethodology" xr:uid="{17D45EC7-343C-4CE3-B849-379589DB1A43}"/>
    <hyperlink ref="D2:E2" r:id="rId2" display="Click to read our ESG Addendum Methodology" xr:uid="{6FA165C3-7188-4F3F-A2CB-9E70894CDB87}"/>
  </hyperlinks>
  <pageMargins left="0.70866141732283472" right="0.70866141732283472" top="0.74803149606299213" bottom="0.74803149606299213" header="0.31496062992125984" footer="0.31496062992125984"/>
  <pageSetup paperSize="9" scale="60" orientation="portrait" r:id="rId3"/>
  <headerFooter>
    <oddFooter>&amp;L_x000D_&amp;1#&amp;"Calibri"&amp;7&amp;K000000 C2 General</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63A283-F093-48CB-B2EA-0AA5BC054D84}">
  <sheetPr>
    <pageSetUpPr fitToPage="1"/>
  </sheetPr>
  <dimension ref="A1:K43"/>
  <sheetViews>
    <sheetView zoomScaleNormal="100" workbookViewId="0"/>
  </sheetViews>
  <sheetFormatPr defaultColWidth="8.796875" defaultRowHeight="14.25" x14ac:dyDescent="0.45"/>
  <cols>
    <col min="1" max="1" width="8.796875" style="22"/>
    <col min="2" max="2" width="72.19921875" style="22" customWidth="1"/>
    <col min="3" max="3" width="12.796875" style="22" customWidth="1"/>
    <col min="4" max="4" width="2.19921875" style="22" customWidth="1"/>
    <col min="5" max="6" width="12.796875" style="22" customWidth="1"/>
    <col min="7" max="7" width="13.19921875" style="22" customWidth="1"/>
    <col min="8" max="8" width="12.796875" style="22" customWidth="1"/>
    <col min="11" max="11" width="9.53125" bestFit="1" customWidth="1"/>
  </cols>
  <sheetData>
    <row r="1" spans="1:11" ht="15.7" customHeight="1" x14ac:dyDescent="0.45"/>
    <row r="2" spans="1:11" ht="15.7" customHeight="1" x14ac:dyDescent="0.45">
      <c r="C2" s="717"/>
      <c r="D2" s="717"/>
      <c r="F2" s="720" t="e" vm="1">
        <v>#VALUE!</v>
      </c>
      <c r="G2" s="717" t="s">
        <v>81</v>
      </c>
      <c r="H2" s="717"/>
      <c r="I2" s="231"/>
      <c r="J2" s="231"/>
    </row>
    <row r="3" spans="1:11" ht="18" customHeight="1" x14ac:dyDescent="0.45">
      <c r="B3" s="725" t="s">
        <v>302</v>
      </c>
      <c r="C3" s="725"/>
      <c r="D3" s="725"/>
      <c r="E3" s="725"/>
      <c r="F3" s="725"/>
      <c r="G3" s="725"/>
    </row>
    <row r="4" spans="1:11" s="292" customFormat="1" ht="15.7" customHeight="1" thickBot="1" x14ac:dyDescent="0.5">
      <c r="A4" s="114"/>
      <c r="B4" s="289"/>
      <c r="C4" s="290">
        <v>2020</v>
      </c>
      <c r="D4" s="127"/>
      <c r="E4" s="290">
        <v>2022</v>
      </c>
      <c r="F4" s="290">
        <v>2023</v>
      </c>
      <c r="G4" s="290">
        <v>2024</v>
      </c>
      <c r="H4" s="291">
        <v>2025</v>
      </c>
    </row>
    <row r="5" spans="1:11" ht="15.7" customHeight="1" thickTop="1" x14ac:dyDescent="0.45">
      <c r="B5" s="293" t="s">
        <v>303</v>
      </c>
      <c r="C5" s="294" t="s">
        <v>135</v>
      </c>
      <c r="D5" s="133"/>
      <c r="E5" s="295">
        <v>54.5</v>
      </c>
      <c r="F5" s="295">
        <v>60.7</v>
      </c>
      <c r="G5" s="295">
        <v>66.2</v>
      </c>
      <c r="H5" s="296">
        <v>77.143175999999997</v>
      </c>
      <c r="J5" s="297"/>
      <c r="K5" s="297"/>
    </row>
    <row r="6" spans="1:11" ht="15.7" customHeight="1" x14ac:dyDescent="0.45">
      <c r="B6" s="298" t="s">
        <v>304</v>
      </c>
      <c r="C6" s="294" t="s">
        <v>135</v>
      </c>
      <c r="D6" s="133"/>
      <c r="E6" s="295">
        <v>2.1</v>
      </c>
      <c r="F6" s="295">
        <v>2.2000000000000002</v>
      </c>
      <c r="G6" s="295">
        <v>2.6</v>
      </c>
      <c r="H6" s="296">
        <v>3.6962299999999999</v>
      </c>
    </row>
    <row r="7" spans="1:11" ht="15.7" customHeight="1" x14ac:dyDescent="0.45">
      <c r="B7" s="298" t="s">
        <v>305</v>
      </c>
      <c r="C7" s="294">
        <v>41.5</v>
      </c>
      <c r="D7" s="133"/>
      <c r="E7" s="295">
        <v>52.4</v>
      </c>
      <c r="F7" s="295">
        <v>58.5</v>
      </c>
      <c r="G7" s="295">
        <v>63.6</v>
      </c>
      <c r="H7" s="296">
        <v>73.446945999999997</v>
      </c>
    </row>
    <row r="8" spans="1:11" ht="15.7" customHeight="1" x14ac:dyDescent="0.45">
      <c r="B8" s="293" t="s">
        <v>306</v>
      </c>
      <c r="C8" s="294">
        <v>431.5</v>
      </c>
      <c r="D8" s="133"/>
      <c r="E8" s="294">
        <v>600</v>
      </c>
      <c r="F8" s="294">
        <v>673.7</v>
      </c>
      <c r="G8" s="294">
        <v>616.79999999999995</v>
      </c>
      <c r="H8" s="299">
        <v>725.15800000000002</v>
      </c>
    </row>
    <row r="9" spans="1:11" ht="15.7" customHeight="1" x14ac:dyDescent="0.45">
      <c r="B9" s="300" t="s">
        <v>307</v>
      </c>
      <c r="C9" s="713" t="s">
        <v>135</v>
      </c>
      <c r="D9" s="133"/>
      <c r="E9" s="713" t="s">
        <v>135</v>
      </c>
      <c r="F9" s="713" t="s">
        <v>135</v>
      </c>
      <c r="G9" s="144">
        <v>1035.5</v>
      </c>
      <c r="H9" s="302">
        <v>1242.998</v>
      </c>
    </row>
    <row r="10" spans="1:11" ht="12" customHeight="1" x14ac:dyDescent="0.45">
      <c r="B10" s="743" t="s">
        <v>99</v>
      </c>
      <c r="C10" s="743"/>
      <c r="D10" s="743"/>
      <c r="E10" s="743"/>
      <c r="F10" s="743"/>
      <c r="G10" s="743"/>
      <c r="H10" s="743"/>
    </row>
    <row r="11" spans="1:11" ht="24" customHeight="1" x14ac:dyDescent="0.45">
      <c r="B11" s="743" t="s">
        <v>192</v>
      </c>
      <c r="C11" s="743"/>
      <c r="D11" s="743"/>
      <c r="E11" s="743"/>
      <c r="F11" s="743"/>
      <c r="G11" s="743"/>
      <c r="H11" s="743"/>
    </row>
    <row r="12" spans="1:11" ht="12" customHeight="1" x14ac:dyDescent="0.45">
      <c r="B12" s="727" t="s">
        <v>308</v>
      </c>
      <c r="C12" s="727"/>
      <c r="D12" s="727"/>
      <c r="E12" s="727"/>
      <c r="F12" s="727"/>
      <c r="G12" s="727"/>
      <c r="H12" s="727"/>
    </row>
    <row r="13" spans="1:11" ht="12" customHeight="1" x14ac:dyDescent="0.45">
      <c r="B13" s="744" t="s">
        <v>309</v>
      </c>
      <c r="C13" s="744"/>
      <c r="D13" s="744"/>
      <c r="E13" s="744"/>
      <c r="F13" s="744"/>
      <c r="G13" s="744"/>
      <c r="H13" s="744"/>
    </row>
    <row r="14" spans="1:11" ht="12" customHeight="1" x14ac:dyDescent="0.45">
      <c r="B14" s="738" t="s">
        <v>310</v>
      </c>
      <c r="C14" s="738"/>
      <c r="D14" s="738"/>
      <c r="E14" s="738"/>
      <c r="F14" s="738"/>
      <c r="G14" s="738"/>
      <c r="H14" s="738"/>
    </row>
    <row r="15" spans="1:11" ht="12" customHeight="1" x14ac:dyDescent="0.45">
      <c r="B15" s="743" t="s">
        <v>311</v>
      </c>
      <c r="C15" s="743"/>
      <c r="D15" s="743"/>
      <c r="E15" s="743"/>
      <c r="F15" s="743"/>
      <c r="G15" s="743"/>
      <c r="H15" s="743"/>
    </row>
    <row r="17" spans="1:8" ht="18" customHeight="1" x14ac:dyDescent="0.45">
      <c r="B17" s="725" t="s">
        <v>312</v>
      </c>
      <c r="C17" s="725"/>
      <c r="D17" s="725"/>
      <c r="E17" s="725"/>
      <c r="F17" s="725"/>
      <c r="G17" s="725"/>
    </row>
    <row r="18" spans="1:8" ht="15.7" customHeight="1" thickBot="1" x14ac:dyDescent="0.5">
      <c r="B18" s="281"/>
      <c r="C18" s="290">
        <v>2020</v>
      </c>
      <c r="D18" s="127"/>
      <c r="E18" s="290">
        <v>2022</v>
      </c>
      <c r="F18" s="290">
        <v>2023</v>
      </c>
      <c r="G18" s="290">
        <v>2024</v>
      </c>
      <c r="H18" s="291">
        <f>H4</f>
        <v>2025</v>
      </c>
    </row>
    <row r="19" spans="1:8" ht="15.7" customHeight="1" thickTop="1" x14ac:dyDescent="0.45">
      <c r="B19" s="293" t="s">
        <v>313</v>
      </c>
      <c r="C19" s="304">
        <v>3.3747289606437678E-2</v>
      </c>
      <c r="D19" s="127"/>
      <c r="E19" s="304">
        <v>0.50429017355508599</v>
      </c>
      <c r="F19" s="304">
        <v>0.62330062884499293</v>
      </c>
      <c r="G19" s="304">
        <v>0.71265775464831727</v>
      </c>
      <c r="H19" s="709">
        <v>0.75303114034907082</v>
      </c>
    </row>
    <row r="20" spans="1:8" ht="15.7" customHeight="1" x14ac:dyDescent="0.45">
      <c r="B20" s="293" t="s">
        <v>314</v>
      </c>
      <c r="C20" s="304">
        <v>0.57999999999999996</v>
      </c>
      <c r="D20" s="127"/>
      <c r="E20" s="304">
        <v>0.66</v>
      </c>
      <c r="F20" s="304">
        <v>0.7</v>
      </c>
      <c r="G20" s="304">
        <v>0.74</v>
      </c>
      <c r="H20" s="709">
        <v>0.75753617463754608</v>
      </c>
    </row>
    <row r="21" spans="1:8" ht="15.7" customHeight="1" x14ac:dyDescent="0.45">
      <c r="B21" s="300" t="s">
        <v>315</v>
      </c>
      <c r="C21" s="305">
        <v>0.94</v>
      </c>
      <c r="D21" s="127"/>
      <c r="E21" s="305">
        <v>0.96</v>
      </c>
      <c r="F21" s="305">
        <v>0.97</v>
      </c>
      <c r="G21" s="305">
        <v>0.97</v>
      </c>
      <c r="H21" s="710">
        <v>0.97</v>
      </c>
    </row>
    <row r="22" spans="1:8" ht="15.7" customHeight="1" x14ac:dyDescent="0.45">
      <c r="B22" s="306" t="s">
        <v>316</v>
      </c>
      <c r="C22" s="307">
        <v>6</v>
      </c>
      <c r="D22" s="308"/>
      <c r="E22" s="307">
        <v>12</v>
      </c>
      <c r="F22" s="307">
        <v>13</v>
      </c>
      <c r="G22" s="307">
        <v>14</v>
      </c>
      <c r="H22" s="711">
        <v>14</v>
      </c>
    </row>
    <row r="23" spans="1:8" ht="15.7" customHeight="1" x14ac:dyDescent="0.45">
      <c r="B23" s="309" t="s">
        <v>317</v>
      </c>
      <c r="C23" s="310">
        <v>710</v>
      </c>
      <c r="D23" s="311"/>
      <c r="E23" s="310">
        <v>19111</v>
      </c>
      <c r="F23" s="310">
        <v>29031</v>
      </c>
      <c r="G23" s="310">
        <v>35873</v>
      </c>
      <c r="H23" s="403">
        <v>41050</v>
      </c>
    </row>
    <row r="24" spans="1:8" ht="15.7" customHeight="1" x14ac:dyDescent="0.45">
      <c r="B24" s="309" t="s">
        <v>318</v>
      </c>
      <c r="C24" s="310">
        <v>23189</v>
      </c>
      <c r="D24" s="311"/>
      <c r="E24" s="310">
        <v>28464</v>
      </c>
      <c r="F24" s="310">
        <v>31082</v>
      </c>
      <c r="G24" s="310">
        <v>33429</v>
      </c>
      <c r="H24" s="403">
        <v>35753</v>
      </c>
    </row>
    <row r="25" spans="1:8" ht="15.7" customHeight="1" x14ac:dyDescent="0.45">
      <c r="B25" s="309" t="s">
        <v>319</v>
      </c>
      <c r="C25" s="310">
        <v>20939</v>
      </c>
      <c r="D25" s="311"/>
      <c r="E25" s="310">
        <v>24754</v>
      </c>
      <c r="F25" s="310">
        <v>25787</v>
      </c>
      <c r="G25" s="310">
        <v>27012</v>
      </c>
      <c r="H25" s="403">
        <v>28015</v>
      </c>
    </row>
    <row r="26" spans="1:8" ht="15.7" customHeight="1" x14ac:dyDescent="0.45">
      <c r="B26" s="306" t="s">
        <v>320</v>
      </c>
      <c r="C26" s="312">
        <v>22.1</v>
      </c>
      <c r="D26" s="313"/>
      <c r="E26" s="312">
        <v>36.799999999999997</v>
      </c>
      <c r="F26" s="312">
        <v>39.4</v>
      </c>
      <c r="G26" s="312">
        <v>40.199999999999996</v>
      </c>
      <c r="H26" s="712">
        <v>41.521045999999998</v>
      </c>
    </row>
    <row r="27" spans="1:8" ht="12" customHeight="1" x14ac:dyDescent="0.45">
      <c r="A27"/>
      <c r="B27" s="743" t="s">
        <v>99</v>
      </c>
      <c r="C27" s="743"/>
      <c r="D27" s="743"/>
      <c r="E27" s="743"/>
      <c r="F27" s="743"/>
      <c r="G27" s="743"/>
      <c r="H27" s="743"/>
    </row>
    <row r="28" spans="1:8" ht="12" customHeight="1" x14ac:dyDescent="0.45">
      <c r="A28"/>
      <c r="B28" s="743" t="s">
        <v>321</v>
      </c>
      <c r="C28" s="743"/>
      <c r="D28" s="743"/>
      <c r="E28" s="743"/>
      <c r="F28" s="743"/>
      <c r="G28" s="743"/>
      <c r="H28" s="743"/>
    </row>
    <row r="29" spans="1:8" ht="12" customHeight="1" x14ac:dyDescent="0.45">
      <c r="A29"/>
      <c r="B29" s="743" t="s">
        <v>322</v>
      </c>
      <c r="C29" s="743"/>
      <c r="D29" s="743"/>
      <c r="E29" s="743"/>
      <c r="F29" s="743"/>
      <c r="G29" s="743"/>
      <c r="H29" s="743"/>
    </row>
    <row r="30" spans="1:8" ht="12" customHeight="1" x14ac:dyDescent="0.45">
      <c r="A30"/>
      <c r="B30" s="743" t="s">
        <v>323</v>
      </c>
      <c r="C30" s="743"/>
      <c r="D30" s="743"/>
      <c r="E30" s="743"/>
      <c r="F30" s="743"/>
      <c r="G30" s="743"/>
      <c r="H30" s="743"/>
    </row>
    <row r="31" spans="1:8" ht="15.7" customHeight="1" x14ac:dyDescent="0.45">
      <c r="A31"/>
      <c r="B31" s="314"/>
    </row>
    <row r="32" spans="1:8" ht="15.7" customHeight="1" x14ac:dyDescent="0.45">
      <c r="A32"/>
      <c r="B32" s="725" t="s">
        <v>324</v>
      </c>
      <c r="C32" s="725"/>
      <c r="D32" s="725"/>
      <c r="E32" s="725"/>
      <c r="F32" s="725"/>
      <c r="G32" s="725"/>
    </row>
    <row r="33" spans="1:9" ht="15.7" customHeight="1" thickBot="1" x14ac:dyDescent="0.5">
      <c r="A33"/>
      <c r="B33" s="281"/>
      <c r="C33" s="290">
        <v>2020</v>
      </c>
      <c r="D33" s="127"/>
      <c r="E33" s="290">
        <v>2022</v>
      </c>
      <c r="F33" s="290">
        <v>2023</v>
      </c>
      <c r="G33" s="290">
        <v>2024</v>
      </c>
      <c r="H33" s="291">
        <f>H4</f>
        <v>2025</v>
      </c>
    </row>
    <row r="34" spans="1:9" ht="15.7" customHeight="1" thickTop="1" x14ac:dyDescent="0.45">
      <c r="B34" s="306" t="s">
        <v>325</v>
      </c>
      <c r="C34" s="315">
        <v>106.56827494017094</v>
      </c>
      <c r="D34" s="316"/>
      <c r="E34" s="315">
        <v>150.05500000000001</v>
      </c>
      <c r="F34" s="315">
        <v>162.281218</v>
      </c>
      <c r="G34" s="315">
        <v>192.065822</v>
      </c>
      <c r="H34" s="317">
        <v>203.66352699999999</v>
      </c>
    </row>
    <row r="35" spans="1:9" ht="15.7" customHeight="1" x14ac:dyDescent="0.45">
      <c r="B35" s="59" t="s">
        <v>326</v>
      </c>
      <c r="C35" s="318" t="s">
        <v>135</v>
      </c>
      <c r="D35" s="52"/>
      <c r="E35" s="318" t="s">
        <v>135</v>
      </c>
      <c r="F35" s="51" t="s">
        <v>135</v>
      </c>
      <c r="G35" s="51" t="s">
        <v>135</v>
      </c>
      <c r="H35" s="52">
        <v>0.401202</v>
      </c>
    </row>
    <row r="36" spans="1:9" ht="15.7" customHeight="1" x14ac:dyDescent="0.45">
      <c r="B36" s="319" t="s">
        <v>327</v>
      </c>
      <c r="C36" s="320" t="s">
        <v>135</v>
      </c>
      <c r="D36" s="117"/>
      <c r="E36" s="321" t="s">
        <v>135</v>
      </c>
      <c r="F36" s="321" t="s">
        <v>135</v>
      </c>
      <c r="G36" s="321" t="s">
        <v>135</v>
      </c>
      <c r="H36" s="52">
        <v>0.379884</v>
      </c>
      <c r="I36" s="322"/>
    </row>
    <row r="37" spans="1:9" ht="15.7" customHeight="1" x14ac:dyDescent="0.45">
      <c r="B37" s="323" t="s">
        <v>328</v>
      </c>
      <c r="C37" s="324" t="s">
        <v>135</v>
      </c>
      <c r="D37" s="117"/>
      <c r="E37" s="324" t="s">
        <v>135</v>
      </c>
      <c r="F37" s="324" t="s">
        <v>135</v>
      </c>
      <c r="G37" s="324" t="s">
        <v>135</v>
      </c>
      <c r="H37" s="58">
        <v>2.1318E-2</v>
      </c>
      <c r="I37" s="322"/>
    </row>
    <row r="38" spans="1:9" ht="15.7" customHeight="1" x14ac:dyDescent="0.45">
      <c r="B38" s="325" t="s">
        <v>329</v>
      </c>
      <c r="C38" s="326" t="s">
        <v>135</v>
      </c>
      <c r="D38" s="127"/>
      <c r="E38" s="326" t="s">
        <v>135</v>
      </c>
      <c r="F38" s="326" t="s">
        <v>135</v>
      </c>
      <c r="G38" s="326" t="s">
        <v>135</v>
      </c>
      <c r="H38" s="327">
        <v>0.61829999999999996</v>
      </c>
      <c r="I38" s="322"/>
    </row>
    <row r="39" spans="1:9" ht="15.7" customHeight="1" x14ac:dyDescent="0.45">
      <c r="B39" s="328" t="s">
        <v>330</v>
      </c>
      <c r="C39" s="326" t="s">
        <v>135</v>
      </c>
      <c r="D39" s="127"/>
      <c r="E39" s="326" t="s">
        <v>135</v>
      </c>
      <c r="F39" s="326" t="s">
        <v>135</v>
      </c>
      <c r="G39" s="326" t="s">
        <v>135</v>
      </c>
      <c r="H39" s="329">
        <v>5</v>
      </c>
      <c r="I39" s="322"/>
    </row>
    <row r="40" spans="1:9" ht="12" customHeight="1" x14ac:dyDescent="0.45">
      <c r="A40"/>
      <c r="B40" s="743" t="s">
        <v>331</v>
      </c>
      <c r="C40" s="743"/>
      <c r="D40" s="743"/>
      <c r="E40" s="743"/>
      <c r="F40" s="743"/>
      <c r="G40" s="743"/>
      <c r="H40" s="743"/>
    </row>
    <row r="41" spans="1:9" ht="12" customHeight="1" x14ac:dyDescent="0.45">
      <c r="A41"/>
      <c r="B41" s="743" t="s">
        <v>332</v>
      </c>
      <c r="C41" s="743"/>
      <c r="D41" s="743"/>
      <c r="E41" s="743"/>
      <c r="F41" s="743"/>
      <c r="G41" s="743"/>
      <c r="H41" s="743"/>
    </row>
    <row r="42" spans="1:9" ht="13.25" customHeight="1" x14ac:dyDescent="0.45"/>
    <row r="43" spans="1:9" ht="13.25" customHeight="1" x14ac:dyDescent="0.45"/>
  </sheetData>
  <sheetProtection algorithmName="SHA-512" hashValue="iq03N0kyu/otL11X1KvT0UiFSRtQVgsv06f9fI6Hxhvpj7txap3BBtsDdIWTZIAKpvv84GddtOihlgMSVi5xAA==" saltValue="4tqduLjTbtSehQLErrGdiQ==" spinCount="100000" sheet="1" objects="1" scenarios="1"/>
  <mergeCells count="15">
    <mergeCell ref="B32:G32"/>
    <mergeCell ref="B40:H40"/>
    <mergeCell ref="B41:H41"/>
    <mergeCell ref="B15:H15"/>
    <mergeCell ref="B17:G17"/>
    <mergeCell ref="B27:H27"/>
    <mergeCell ref="B28:H28"/>
    <mergeCell ref="B29:H29"/>
    <mergeCell ref="B30:H30"/>
    <mergeCell ref="B14:H14"/>
    <mergeCell ref="B3:G3"/>
    <mergeCell ref="B11:H11"/>
    <mergeCell ref="B12:H12"/>
    <mergeCell ref="B13:H13"/>
    <mergeCell ref="B10:H10"/>
  </mergeCells>
  <hyperlinks>
    <hyperlink ref="F2" r:id="rId1" display="https://investors.vodafone.com/esgmethodology" xr:uid="{1DF30BAE-975D-40D3-A80B-01A47503C7DD}"/>
    <hyperlink ref="G2:H2" r:id="rId2" display="Click to read our ESG Addendum Methodology" xr:uid="{B70D17EF-3013-4549-9CCA-EDC2A2E5020B}"/>
  </hyperlinks>
  <pageMargins left="0.70866141732283472" right="0.70866141732283472" top="0.74803149606299213" bottom="0.74803149606299213" header="0.31496062992125984" footer="0.31496062992125984"/>
  <pageSetup paperSize="9" scale="56" orientation="portrait" r:id="rId3"/>
  <headerFooter>
    <oddFooter>&amp;L_x000D_&amp;1#&amp;"Calibri"&amp;7&amp;K000000 C2 General</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1ABAF6-BA1F-4E39-82B4-634075A96BB0}">
  <dimension ref="A1:Q125"/>
  <sheetViews>
    <sheetView zoomScaleNormal="100" workbookViewId="0"/>
  </sheetViews>
  <sheetFormatPr defaultRowHeight="14.25" x14ac:dyDescent="0.45"/>
  <cols>
    <col min="1" max="1" width="8.796875" style="22"/>
    <col min="2" max="2" width="72.19921875" style="22" customWidth="1"/>
    <col min="3" max="3" width="12.796875" style="22" customWidth="1"/>
    <col min="4" max="4" width="2.19921875" style="22" customWidth="1"/>
    <col min="5" max="6" width="12.796875" style="22" customWidth="1"/>
    <col min="7" max="7" width="13.19921875" style="22" customWidth="1"/>
    <col min="8" max="8" width="12.796875" style="22" customWidth="1"/>
    <col min="9" max="9" width="10.53125" customWidth="1"/>
    <col min="10" max="10" width="13" customWidth="1"/>
  </cols>
  <sheetData>
    <row r="1" spans="1:10" ht="15.7" customHeight="1" x14ac:dyDescent="0.45"/>
    <row r="2" spans="1:10" ht="15.7" customHeight="1" x14ac:dyDescent="0.45">
      <c r="C2" s="717"/>
      <c r="D2" s="717"/>
      <c r="F2" s="720" t="e" vm="1">
        <v>#VALUE!</v>
      </c>
      <c r="G2" s="717" t="s">
        <v>81</v>
      </c>
      <c r="H2" s="717"/>
    </row>
    <row r="3" spans="1:10" ht="18" customHeight="1" x14ac:dyDescent="0.45">
      <c r="B3" s="725" t="s">
        <v>333</v>
      </c>
      <c r="C3" s="725"/>
      <c r="D3" s="725"/>
      <c r="E3" s="725"/>
      <c r="F3" s="725"/>
      <c r="G3" s="725"/>
      <c r="J3" s="292"/>
    </row>
    <row r="4" spans="1:10" s="292" customFormat="1" ht="15.7" customHeight="1" thickBot="1" x14ac:dyDescent="0.5">
      <c r="A4" s="114"/>
      <c r="B4" s="23" t="s">
        <v>334</v>
      </c>
      <c r="C4" s="330">
        <v>2020</v>
      </c>
      <c r="D4" s="127"/>
      <c r="E4" s="330">
        <v>2022</v>
      </c>
      <c r="F4" s="330">
        <v>2023</v>
      </c>
      <c r="G4" s="330">
        <v>2024</v>
      </c>
      <c r="H4" s="331">
        <v>2025</v>
      </c>
    </row>
    <row r="5" spans="1:10" ht="15.7" customHeight="1" thickTop="1" x14ac:dyDescent="0.45">
      <c r="B5" s="332" t="s">
        <v>335</v>
      </c>
      <c r="C5" s="333">
        <v>128</v>
      </c>
      <c r="D5" s="127"/>
      <c r="E5" s="333">
        <v>146</v>
      </c>
      <c r="F5" s="333">
        <v>146</v>
      </c>
      <c r="G5" s="333">
        <v>146</v>
      </c>
      <c r="H5" s="334">
        <v>141</v>
      </c>
      <c r="J5" s="335"/>
    </row>
    <row r="6" spans="1:10" ht="15.7" customHeight="1" x14ac:dyDescent="0.45">
      <c r="B6" s="336" t="s">
        <v>336</v>
      </c>
      <c r="C6" s="337">
        <v>89299.979166666686</v>
      </c>
      <c r="D6" s="127"/>
      <c r="E6" s="337">
        <v>90337.307583333342</v>
      </c>
      <c r="F6" s="337">
        <v>91410.306433333331</v>
      </c>
      <c r="G6" s="337">
        <v>92735.079825000023</v>
      </c>
      <c r="H6" s="338">
        <v>92400.968133333328</v>
      </c>
    </row>
    <row r="7" spans="1:10" ht="15.7" customHeight="1" x14ac:dyDescent="0.45">
      <c r="B7" s="339" t="s">
        <v>337</v>
      </c>
      <c r="C7" s="335">
        <v>78346.141666666663</v>
      </c>
      <c r="D7" s="127"/>
      <c r="E7" s="335">
        <v>81562.556750000003</v>
      </c>
      <c r="F7" s="335">
        <v>83185.507266666682</v>
      </c>
      <c r="G7" s="335">
        <v>85887.128991666672</v>
      </c>
      <c r="H7" s="340">
        <v>87204.554799999998</v>
      </c>
    </row>
    <row r="8" spans="1:10" ht="15.7" customHeight="1" x14ac:dyDescent="0.45">
      <c r="B8" s="341" t="s">
        <v>338</v>
      </c>
      <c r="C8" s="342">
        <v>10953.8375</v>
      </c>
      <c r="D8" s="127"/>
      <c r="E8" s="342">
        <v>8774.7508333333317</v>
      </c>
      <c r="F8" s="342">
        <v>8224.7991666666658</v>
      </c>
      <c r="G8" s="342">
        <v>6847.9508333333315</v>
      </c>
      <c r="H8" s="343">
        <v>5196.413333333333</v>
      </c>
    </row>
    <row r="9" spans="1:10" ht="15.7" customHeight="1" x14ac:dyDescent="0.45">
      <c r="B9" s="336" t="s">
        <v>339</v>
      </c>
      <c r="C9" s="337">
        <v>5444.0441666666675</v>
      </c>
      <c r="D9" s="127"/>
      <c r="E9" s="337">
        <v>5304.9566666666678</v>
      </c>
      <c r="F9" s="337">
        <v>5321.63</v>
      </c>
      <c r="G9" s="337">
        <v>5008.7150000000001</v>
      </c>
      <c r="H9" s="338">
        <v>3838.5275000000001</v>
      </c>
    </row>
    <row r="10" spans="1:10" ht="15.7" customHeight="1" x14ac:dyDescent="0.45">
      <c r="B10" s="339" t="s">
        <v>340</v>
      </c>
      <c r="C10" s="335">
        <v>5442.3775000000014</v>
      </c>
      <c r="D10" s="127"/>
      <c r="E10" s="335">
        <v>5301.2900000000009</v>
      </c>
      <c r="F10" s="335">
        <v>5319.63</v>
      </c>
      <c r="G10" s="335">
        <v>5006.7150000000001</v>
      </c>
      <c r="H10" s="338">
        <v>3837.0275000000001</v>
      </c>
    </row>
    <row r="11" spans="1:10" ht="15.7" customHeight="1" x14ac:dyDescent="0.45">
      <c r="B11" s="341" t="s">
        <v>341</v>
      </c>
      <c r="C11" s="342">
        <v>1.6666666666666667</v>
      </c>
      <c r="D11" s="127"/>
      <c r="E11" s="342">
        <v>3.6666666666666665</v>
      </c>
      <c r="F11" s="342">
        <v>2</v>
      </c>
      <c r="G11" s="342">
        <v>2</v>
      </c>
      <c r="H11" s="344">
        <v>1.5</v>
      </c>
    </row>
    <row r="12" spans="1:10" ht="15.7" customHeight="1" x14ac:dyDescent="0.45">
      <c r="B12" s="336" t="s">
        <v>342</v>
      </c>
      <c r="C12" s="337">
        <v>94744.023333333331</v>
      </c>
      <c r="D12" s="338"/>
      <c r="E12" s="337">
        <v>95642.264250000007</v>
      </c>
      <c r="F12" s="337">
        <v>96731.936433333336</v>
      </c>
      <c r="G12" s="337">
        <v>97743.794825000004</v>
      </c>
      <c r="H12" s="338">
        <v>96239.495633333325</v>
      </c>
    </row>
    <row r="13" spans="1:10" ht="15.7" customHeight="1" x14ac:dyDescent="0.45">
      <c r="B13" s="339" t="s">
        <v>343</v>
      </c>
      <c r="C13" s="335">
        <v>83788.51916666668</v>
      </c>
      <c r="D13" s="345"/>
      <c r="E13" s="335">
        <v>86863.846749999997</v>
      </c>
      <c r="F13" s="335">
        <v>88505.137266666687</v>
      </c>
      <c r="G13" s="335">
        <v>90893.843991666668</v>
      </c>
      <c r="H13" s="338">
        <v>91041.582299999995</v>
      </c>
    </row>
    <row r="14" spans="1:10" ht="15.7" customHeight="1" x14ac:dyDescent="0.45">
      <c r="B14" s="341" t="s">
        <v>344</v>
      </c>
      <c r="C14" s="342">
        <v>10955.504166666666</v>
      </c>
      <c r="D14" s="345"/>
      <c r="E14" s="342">
        <v>8778.4174999999977</v>
      </c>
      <c r="F14" s="342">
        <v>8226.7991666666658</v>
      </c>
      <c r="G14" s="342">
        <v>6849.9508333333315</v>
      </c>
      <c r="H14" s="344">
        <v>5197.913333333333</v>
      </c>
    </row>
    <row r="15" spans="1:10" ht="12" customHeight="1" x14ac:dyDescent="0.45">
      <c r="B15" s="727" t="s">
        <v>345</v>
      </c>
      <c r="C15" s="727"/>
      <c r="D15" s="727"/>
      <c r="E15" s="727"/>
      <c r="F15" s="727"/>
      <c r="G15" s="727"/>
      <c r="H15" s="727"/>
    </row>
    <row r="16" spans="1:10" ht="12" customHeight="1" x14ac:dyDescent="0.45">
      <c r="B16" s="727" t="s">
        <v>101</v>
      </c>
      <c r="C16" s="727"/>
      <c r="D16" s="727"/>
      <c r="E16" s="727"/>
      <c r="F16" s="727"/>
      <c r="G16" s="727"/>
      <c r="H16" s="727"/>
    </row>
    <row r="17" spans="1:9" x14ac:dyDescent="0.45">
      <c r="B17" s="314"/>
    </row>
    <row r="18" spans="1:9" ht="18" customHeight="1" x14ac:dyDescent="0.45">
      <c r="B18" s="725" t="s">
        <v>346</v>
      </c>
      <c r="C18" s="725"/>
      <c r="D18" s="725"/>
      <c r="E18" s="725"/>
      <c r="F18" s="725"/>
      <c r="G18" s="725"/>
    </row>
    <row r="19" spans="1:9" s="292" customFormat="1" ht="15.7" customHeight="1" thickBot="1" x14ac:dyDescent="0.5">
      <c r="A19" s="114"/>
      <c r="B19" s="23" t="s">
        <v>334</v>
      </c>
      <c r="C19" s="346">
        <v>2020</v>
      </c>
      <c r="D19" s="127"/>
      <c r="E19" s="346">
        <v>2022</v>
      </c>
      <c r="F19" s="346">
        <v>2023</v>
      </c>
      <c r="G19" s="346">
        <v>2024</v>
      </c>
      <c r="H19" s="347">
        <f>H$4</f>
        <v>2025</v>
      </c>
    </row>
    <row r="20" spans="1:9" ht="15.7" customHeight="1" thickTop="1" x14ac:dyDescent="0.45">
      <c r="B20" s="348" t="s">
        <v>347</v>
      </c>
      <c r="C20" s="349">
        <v>0.1301882663448212</v>
      </c>
      <c r="D20" s="127"/>
      <c r="E20" s="349">
        <v>0.14459797829917462</v>
      </c>
      <c r="F20" s="349">
        <v>0.12346972336252786</v>
      </c>
      <c r="G20" s="349">
        <v>9.3453000193959052E-2</v>
      </c>
      <c r="H20" s="350">
        <v>8.2158530409706818E-2</v>
      </c>
    </row>
    <row r="21" spans="1:9" ht="15.7" customHeight="1" x14ac:dyDescent="0.45">
      <c r="B21" s="351" t="s">
        <v>348</v>
      </c>
      <c r="C21" s="352">
        <v>7.9272134061022445E-2</v>
      </c>
      <c r="D21" s="127"/>
      <c r="E21" s="352">
        <v>8.7285542056941487E-2</v>
      </c>
      <c r="F21" s="352">
        <v>7.5633732474145177E-2</v>
      </c>
      <c r="G21" s="352">
        <v>5.4896290679973425E-2</v>
      </c>
      <c r="H21" s="353">
        <v>4.7542402930417012E-2</v>
      </c>
    </row>
    <row r="22" spans="1:9" ht="15.7" customHeight="1" x14ac:dyDescent="0.45">
      <c r="B22" s="351" t="s">
        <v>349</v>
      </c>
      <c r="C22" s="352">
        <v>5.0916132283798751E-2</v>
      </c>
      <c r="D22" s="127"/>
      <c r="E22" s="352">
        <v>5.7312436242233145E-2</v>
      </c>
      <c r="F22" s="352">
        <v>4.7835990888382689E-2</v>
      </c>
      <c r="G22" s="352">
        <v>3.8556709513985619E-2</v>
      </c>
      <c r="H22" s="353">
        <v>3.4616127479289806E-2</v>
      </c>
    </row>
    <row r="23" spans="1:9" ht="15.7" customHeight="1" x14ac:dyDescent="0.45">
      <c r="B23" s="59" t="s">
        <v>350</v>
      </c>
      <c r="C23" s="354">
        <v>5.5544871582325905E-2</v>
      </c>
      <c r="D23" s="127"/>
      <c r="E23" s="354">
        <v>2.4112028192525271E-2</v>
      </c>
      <c r="F23" s="354">
        <v>4.4157236305166089E-2</v>
      </c>
      <c r="G23" s="354">
        <v>3.3184631389628481E-2</v>
      </c>
      <c r="H23" s="355">
        <v>3.6092098271211556E-2</v>
      </c>
    </row>
    <row r="24" spans="1:9" ht="15.7" customHeight="1" x14ac:dyDescent="0.45">
      <c r="B24" s="351" t="s">
        <v>348</v>
      </c>
      <c r="C24" s="352">
        <v>3.7016651524897706E-2</v>
      </c>
      <c r="D24" s="127"/>
      <c r="E24" s="352">
        <v>1.549352375653034E-2</v>
      </c>
      <c r="F24" s="352">
        <v>2.5203123287003762E-2</v>
      </c>
      <c r="G24" s="352">
        <v>1.9043252869712413E-2</v>
      </c>
      <c r="H24" s="353">
        <v>2.203578268251926E-2</v>
      </c>
    </row>
    <row r="25" spans="1:9" ht="15.7" customHeight="1" x14ac:dyDescent="0.45">
      <c r="B25" s="351" t="s">
        <v>349</v>
      </c>
      <c r="C25" s="352">
        <v>1.8528220057428199E-2</v>
      </c>
      <c r="D25" s="127"/>
      <c r="E25" s="352">
        <v>8.6185044359949302E-3</v>
      </c>
      <c r="F25" s="352">
        <v>1.8954113018162327E-2</v>
      </c>
      <c r="G25" s="352">
        <v>1.414137851991607E-2</v>
      </c>
      <c r="H25" s="353">
        <v>1.9056315588692297E-2</v>
      </c>
    </row>
    <row r="26" spans="1:9" ht="15.7" customHeight="1" x14ac:dyDescent="0.45">
      <c r="B26" s="356" t="s">
        <v>351</v>
      </c>
      <c r="C26" s="357">
        <v>0.1857331379271471</v>
      </c>
      <c r="D26" s="127"/>
      <c r="E26" s="357">
        <v>0.1687100064916999</v>
      </c>
      <c r="F26" s="357">
        <v>0.16762695966769395</v>
      </c>
      <c r="G26" s="357">
        <v>0.12663763158358754</v>
      </c>
      <c r="H26" s="358">
        <v>0.11825062868091837</v>
      </c>
    </row>
    <row r="27" spans="1:9" ht="15.7" customHeight="1" x14ac:dyDescent="0.45">
      <c r="B27" s="359" t="s">
        <v>352</v>
      </c>
      <c r="C27" s="360">
        <v>0.15468477489605231</v>
      </c>
      <c r="D27" s="127"/>
      <c r="E27" s="360">
        <v>0.13648644471235588</v>
      </c>
      <c r="F27" s="360">
        <v>0.13654026530885702</v>
      </c>
      <c r="G27" s="360">
        <v>0.10065887303910333</v>
      </c>
      <c r="H27" s="361">
        <v>9.3562710981664715E-2</v>
      </c>
    </row>
    <row r="28" spans="1:9" ht="15.7" customHeight="1" x14ac:dyDescent="0.45">
      <c r="B28" s="359" t="s">
        <v>353</v>
      </c>
      <c r="C28" s="360">
        <v>3.1048363031094785E-2</v>
      </c>
      <c r="D28" s="127"/>
      <c r="E28" s="360">
        <v>3.2223561779344032E-2</v>
      </c>
      <c r="F28" s="360">
        <v>3.1086694358836927E-2</v>
      </c>
      <c r="G28" s="360">
        <v>2.5978758544484216E-2</v>
      </c>
      <c r="H28" s="361">
        <v>2.6687917699253653E-2</v>
      </c>
    </row>
    <row r="29" spans="1:9" ht="15.7" customHeight="1" x14ac:dyDescent="0.45">
      <c r="B29" s="356" t="s">
        <v>354</v>
      </c>
      <c r="C29" s="357">
        <v>5.0870397162458579E-2</v>
      </c>
      <c r="D29" s="127"/>
      <c r="E29" s="357">
        <v>6.0195867302466288E-2</v>
      </c>
      <c r="F29" s="357">
        <v>5.7998226672925465E-2</v>
      </c>
      <c r="G29" s="357">
        <v>4.183523182758813E-2</v>
      </c>
      <c r="H29" s="362">
        <v>3.991831063014506E-2</v>
      </c>
      <c r="I29" s="196"/>
    </row>
    <row r="30" spans="1:9" ht="15.7" customHeight="1" x14ac:dyDescent="0.45">
      <c r="B30" s="351" t="s">
        <v>348</v>
      </c>
      <c r="C30" s="352">
        <v>3.0428898119195406E-2</v>
      </c>
      <c r="D30" s="127"/>
      <c r="E30" s="352">
        <v>3.2097626006255452E-2</v>
      </c>
      <c r="F30" s="352">
        <v>3.6196734991915711E-2</v>
      </c>
      <c r="G30" s="352">
        <v>2.7181714797069292E-2</v>
      </c>
      <c r="H30" s="353">
        <v>2.5012106027749122E-2</v>
      </c>
      <c r="I30" s="196"/>
    </row>
    <row r="31" spans="1:9" ht="15.7" customHeight="1" x14ac:dyDescent="0.45">
      <c r="B31" s="351" t="s">
        <v>349</v>
      </c>
      <c r="C31" s="352">
        <v>2.0441499043263173E-2</v>
      </c>
      <c r="D31" s="127"/>
      <c r="E31" s="352">
        <v>2.809824129621084E-2</v>
      </c>
      <c r="F31" s="352">
        <v>2.1801491681009751E-2</v>
      </c>
      <c r="G31" s="352">
        <v>1.4653517030518837E-2</v>
      </c>
      <c r="H31" s="353">
        <v>1.490620460239594E-2</v>
      </c>
      <c r="I31" s="196"/>
    </row>
    <row r="32" spans="1:9" ht="15.7" customHeight="1" x14ac:dyDescent="0.45">
      <c r="B32" s="59" t="s">
        <v>355</v>
      </c>
      <c r="C32" s="354">
        <v>0.13608997993186167</v>
      </c>
      <c r="D32" s="127"/>
      <c r="E32" s="354">
        <v>4.1532071988924779E-2</v>
      </c>
      <c r="F32" s="354">
        <v>2.0966984822406508E-2</v>
      </c>
      <c r="G32" s="354">
        <v>6.1969835380972796E-2</v>
      </c>
      <c r="H32" s="355">
        <v>1.7685327494368065E-2</v>
      </c>
    </row>
    <row r="33" spans="2:8" ht="15.7" customHeight="1" x14ac:dyDescent="0.45">
      <c r="B33" s="351" t="s">
        <v>348</v>
      </c>
      <c r="C33" s="352">
        <v>5.7497549820320154E-2</v>
      </c>
      <c r="D33" s="127"/>
      <c r="E33" s="352">
        <v>2.02020202020202E-2</v>
      </c>
      <c r="F33" s="352">
        <v>8.8666353726594687E-3</v>
      </c>
      <c r="G33" s="352">
        <v>1.5324670482298327E-2</v>
      </c>
      <c r="H33" s="353">
        <v>6.042360570141272E-3</v>
      </c>
    </row>
    <row r="34" spans="2:8" ht="15.7" customHeight="1" x14ac:dyDescent="0.45">
      <c r="B34" s="351" t="s">
        <v>349</v>
      </c>
      <c r="C34" s="352">
        <v>7.8592430111541503E-2</v>
      </c>
      <c r="D34" s="127"/>
      <c r="E34" s="352">
        <v>2.1330051786904575E-2</v>
      </c>
      <c r="F34" s="352">
        <v>1.210034944974704E-2</v>
      </c>
      <c r="G34" s="352">
        <v>4.6645164898674471E-2</v>
      </c>
      <c r="H34" s="353">
        <v>1.3642966924226793E-2</v>
      </c>
    </row>
    <row r="35" spans="2:8" ht="15.7" customHeight="1" x14ac:dyDescent="0.45">
      <c r="B35" s="356" t="s">
        <v>356</v>
      </c>
      <c r="C35" s="357">
        <v>0.18696037709432026</v>
      </c>
      <c r="D35" s="127"/>
      <c r="E35" s="357">
        <v>0.10172793929139107</v>
      </c>
      <c r="F35" s="357">
        <v>7.8965211495331977E-2</v>
      </c>
      <c r="G35" s="357">
        <v>0.10380506720856093</v>
      </c>
      <c r="H35" s="358">
        <v>5.7603638124513128E-2</v>
      </c>
    </row>
    <row r="36" spans="2:8" ht="15.7" customHeight="1" x14ac:dyDescent="0.45">
      <c r="B36" s="359" t="s">
        <v>352</v>
      </c>
      <c r="C36" s="360">
        <v>0.17902646194054234</v>
      </c>
      <c r="D36" s="127"/>
      <c r="E36" s="360">
        <v>0.10090755268420243</v>
      </c>
      <c r="F36" s="360">
        <v>7.792207792207792E-2</v>
      </c>
      <c r="G36" s="360">
        <v>0.10291019593952161</v>
      </c>
      <c r="H36" s="361">
        <v>5.7350990588879297E-2</v>
      </c>
    </row>
    <row r="37" spans="2:8" ht="15.7" customHeight="1" x14ac:dyDescent="0.45">
      <c r="B37" s="359" t="s">
        <v>353</v>
      </c>
      <c r="C37" s="360">
        <v>7.933915153777945E-3</v>
      </c>
      <c r="D37" s="127"/>
      <c r="E37" s="360">
        <v>8.2038660718863768E-4</v>
      </c>
      <c r="F37" s="360">
        <v>1.0431335732540552E-3</v>
      </c>
      <c r="G37" s="360">
        <v>8.9487126903931838E-4</v>
      </c>
      <c r="H37" s="361">
        <v>2.5264753563382949E-4</v>
      </c>
    </row>
    <row r="38" spans="2:8" ht="15.7" customHeight="1" x14ac:dyDescent="0.45">
      <c r="B38" s="356" t="s">
        <v>357</v>
      </c>
      <c r="C38" s="357">
        <v>0.12</v>
      </c>
      <c r="D38" s="127"/>
      <c r="E38" s="357">
        <v>0.13551597810734464</v>
      </c>
      <c r="F38" s="357">
        <v>0.12</v>
      </c>
      <c r="G38" s="357">
        <v>8.8544399846823718E-2</v>
      </c>
      <c r="H38" s="358">
        <v>8.0314804331684073E-2</v>
      </c>
    </row>
    <row r="39" spans="2:8" ht="15.7" customHeight="1" x14ac:dyDescent="0.45">
      <c r="B39" s="351" t="s">
        <v>348</v>
      </c>
      <c r="C39" s="352">
        <v>7.0000000000000007E-2</v>
      </c>
      <c r="D39" s="127"/>
      <c r="E39" s="352">
        <v>8.1347104519774005E-2</v>
      </c>
      <c r="F39" s="352">
        <v>7.0000000000000007E-2</v>
      </c>
      <c r="G39" s="352">
        <v>5.2260768434339855E-2</v>
      </c>
      <c r="H39" s="363">
        <v>4.6558987215209416E-2</v>
      </c>
    </row>
    <row r="40" spans="2:8" ht="15.7" customHeight="1" x14ac:dyDescent="0.45">
      <c r="B40" s="351" t="s">
        <v>349</v>
      </c>
      <c r="C40" s="352">
        <v>0.05</v>
      </c>
      <c r="D40" s="127"/>
      <c r="E40" s="352">
        <v>5.4168873587570623E-2</v>
      </c>
      <c r="F40" s="352">
        <v>0.05</v>
      </c>
      <c r="G40" s="352">
        <v>3.628363141248387E-2</v>
      </c>
      <c r="H40" s="363">
        <v>3.3755817116474664E-2</v>
      </c>
    </row>
    <row r="41" spans="2:8" ht="15.7" customHeight="1" x14ac:dyDescent="0.45">
      <c r="B41" s="59" t="s">
        <v>358</v>
      </c>
      <c r="C41" s="352">
        <v>7.0000000000000007E-2</v>
      </c>
      <c r="D41" s="127"/>
      <c r="E41" s="352">
        <v>2.5986493644067795E-2</v>
      </c>
      <c r="F41" s="352">
        <v>0.04</v>
      </c>
      <c r="G41" s="352">
        <v>3.5921965194945185E-2</v>
      </c>
      <c r="H41" s="363">
        <v>3.5288668661456683E-2</v>
      </c>
    </row>
    <row r="42" spans="2:8" ht="15.7" customHeight="1" x14ac:dyDescent="0.45">
      <c r="B42" s="351" t="s">
        <v>348</v>
      </c>
      <c r="C42" s="352">
        <v>0.04</v>
      </c>
      <c r="D42" s="127"/>
      <c r="E42" s="352">
        <v>0.02</v>
      </c>
      <c r="F42" s="352">
        <v>0.02</v>
      </c>
      <c r="G42" s="352">
        <v>1.8689633653396116E-2</v>
      </c>
      <c r="H42" s="363">
        <v>2.1250395159570945E-2</v>
      </c>
    </row>
    <row r="43" spans="2:8" ht="15.7" customHeight="1" x14ac:dyDescent="0.45">
      <c r="B43" s="351" t="s">
        <v>349</v>
      </c>
      <c r="C43" s="352">
        <v>0.03</v>
      </c>
      <c r="D43" s="127"/>
      <c r="E43" s="352">
        <v>0.01</v>
      </c>
      <c r="F43" s="352">
        <v>0.02</v>
      </c>
      <c r="G43" s="352">
        <v>1.7232331541549066E-2</v>
      </c>
      <c r="H43" s="363">
        <v>1.6038273501885737E-2</v>
      </c>
    </row>
    <row r="44" spans="2:8" ht="15.7" customHeight="1" x14ac:dyDescent="0.45">
      <c r="B44" s="356" t="s">
        <v>359</v>
      </c>
      <c r="C44" s="364">
        <v>0.19</v>
      </c>
      <c r="D44" s="127"/>
      <c r="E44" s="364">
        <v>0.16150247175141244</v>
      </c>
      <c r="F44" s="364">
        <v>0.16</v>
      </c>
      <c r="G44" s="357">
        <v>0.1244663650417689</v>
      </c>
      <c r="H44" s="358">
        <v>0.11560347299314076</v>
      </c>
    </row>
    <row r="45" spans="2:8" ht="15.7" customHeight="1" x14ac:dyDescent="0.45">
      <c r="B45" s="359" t="s">
        <v>352</v>
      </c>
      <c r="C45" s="360">
        <v>0.17</v>
      </c>
      <c r="D45" s="127"/>
      <c r="E45" s="360">
        <v>0.13265801553672316</v>
      </c>
      <c r="F45" s="360">
        <v>0.13</v>
      </c>
      <c r="G45" s="360">
        <v>0.10087296296821592</v>
      </c>
      <c r="H45" s="361">
        <v>9.198212040787819E-2</v>
      </c>
    </row>
    <row r="46" spans="2:8" ht="15.7" customHeight="1" thickBot="1" x14ac:dyDescent="0.5">
      <c r="B46" s="365" t="s">
        <v>353</v>
      </c>
      <c r="C46" s="366">
        <v>0.03</v>
      </c>
      <c r="D46" s="367"/>
      <c r="E46" s="366">
        <v>0.03</v>
      </c>
      <c r="F46" s="366">
        <v>0.03</v>
      </c>
      <c r="G46" s="366">
        <v>2.3593402073552983E-2</v>
      </c>
      <c r="H46" s="368">
        <v>2.5621352585262568E-2</v>
      </c>
    </row>
    <row r="47" spans="2:8" x14ac:dyDescent="0.45">
      <c r="B47" s="65"/>
      <c r="C47" s="65"/>
      <c r="D47" s="65"/>
      <c r="E47" s="65"/>
      <c r="F47" s="65"/>
      <c r="G47" s="65"/>
      <c r="H47" s="65"/>
    </row>
    <row r="48" spans="2:8" ht="18" customHeight="1" x14ac:dyDescent="0.45">
      <c r="B48" s="725" t="s">
        <v>360</v>
      </c>
      <c r="C48" s="725"/>
      <c r="D48" s="725"/>
      <c r="E48" s="725"/>
      <c r="F48" s="725"/>
      <c r="G48" s="725"/>
    </row>
    <row r="49" spans="2:8" ht="15.7" customHeight="1" thickBot="1" x14ac:dyDescent="0.5">
      <c r="B49" s="23" t="s">
        <v>361</v>
      </c>
      <c r="C49" s="369">
        <v>2020</v>
      </c>
      <c r="D49" s="127"/>
      <c r="E49" s="369">
        <v>2022</v>
      </c>
      <c r="F49" s="369">
        <v>2023</v>
      </c>
      <c r="G49" s="369">
        <v>2024</v>
      </c>
      <c r="H49" s="347">
        <f>H$4</f>
        <v>2025</v>
      </c>
    </row>
    <row r="50" spans="2:8" ht="15.7" customHeight="1" thickTop="1" x14ac:dyDescent="0.45">
      <c r="B50" s="115" t="s">
        <v>327</v>
      </c>
      <c r="C50" s="370"/>
      <c r="D50" s="127"/>
      <c r="E50" s="370"/>
      <c r="F50" s="370"/>
      <c r="G50" s="371"/>
      <c r="H50" s="372"/>
    </row>
    <row r="51" spans="2:8" ht="15.7" customHeight="1" x14ac:dyDescent="0.45">
      <c r="B51" s="373" t="s">
        <v>362</v>
      </c>
      <c r="C51" s="374">
        <v>0.85</v>
      </c>
      <c r="D51" s="127"/>
      <c r="E51" s="374">
        <v>0.85276149336624496</v>
      </c>
      <c r="F51" s="374">
        <v>0.85105490792768401</v>
      </c>
      <c r="G51" s="375">
        <v>0.84172484599589326</v>
      </c>
      <c r="H51" s="353">
        <v>0.83034698357603409</v>
      </c>
    </row>
    <row r="52" spans="2:8" ht="15.7" customHeight="1" x14ac:dyDescent="0.45">
      <c r="B52" s="376" t="s">
        <v>363</v>
      </c>
      <c r="C52" s="377">
        <v>0.15</v>
      </c>
      <c r="D52" s="127"/>
      <c r="E52" s="377">
        <v>0.14723850663375501</v>
      </c>
      <c r="F52" s="377">
        <v>0.14894509207231602</v>
      </c>
      <c r="G52" s="375">
        <v>0.15827515400410677</v>
      </c>
      <c r="H52" s="353">
        <v>0.16965301642396588</v>
      </c>
    </row>
    <row r="53" spans="2:8" ht="15.7" customHeight="1" x14ac:dyDescent="0.45">
      <c r="B53" s="376" t="s">
        <v>364</v>
      </c>
      <c r="C53" s="377">
        <v>0.93559999999999999</v>
      </c>
      <c r="D53" s="127"/>
      <c r="E53" s="377">
        <v>0.9448565257636532</v>
      </c>
      <c r="F53" s="377">
        <v>0.94178537625648462</v>
      </c>
      <c r="G53" s="375">
        <v>0.95691405104136107</v>
      </c>
      <c r="H53" s="353">
        <v>0.95861252542898845</v>
      </c>
    </row>
    <row r="54" spans="2:8" ht="15.7" customHeight="1" x14ac:dyDescent="0.45">
      <c r="B54" s="376" t="s">
        <v>365</v>
      </c>
      <c r="C54" s="377">
        <v>6.4399999999999999E-2</v>
      </c>
      <c r="D54" s="127"/>
      <c r="E54" s="377">
        <v>5.5143474236346808E-2</v>
      </c>
      <c r="F54" s="377">
        <v>5.8214623743515402E-2</v>
      </c>
      <c r="G54" s="375">
        <v>4.3085948958638896E-2</v>
      </c>
      <c r="H54" s="353">
        <v>4.138747457101153E-2</v>
      </c>
    </row>
    <row r="55" spans="2:8" ht="15.7" customHeight="1" x14ac:dyDescent="0.45">
      <c r="B55" s="81" t="s">
        <v>328</v>
      </c>
      <c r="C55" s="378"/>
      <c r="D55" s="127"/>
      <c r="E55" s="378"/>
      <c r="F55" s="378"/>
      <c r="G55" s="378"/>
      <c r="H55" s="379"/>
    </row>
    <row r="56" spans="2:8" ht="15.7" customHeight="1" x14ac:dyDescent="0.45">
      <c r="B56" s="373" t="s">
        <v>362</v>
      </c>
      <c r="C56" s="374">
        <v>0.99879039225851041</v>
      </c>
      <c r="D56" s="127"/>
      <c r="E56" s="374">
        <v>0.99770282969614699</v>
      </c>
      <c r="F56" s="374">
        <v>0.99946447697250984</v>
      </c>
      <c r="G56" s="374">
        <v>0.99988409828465463</v>
      </c>
      <c r="H56" s="380">
        <v>0</v>
      </c>
    </row>
    <row r="57" spans="2:8" ht="15.7" customHeight="1" x14ac:dyDescent="0.45">
      <c r="B57" s="376" t="s">
        <v>363</v>
      </c>
      <c r="C57" s="377">
        <v>1.2096077414895455E-3</v>
      </c>
      <c r="D57" s="127"/>
      <c r="E57" s="377">
        <v>3.5656979853806385E-4</v>
      </c>
      <c r="F57" s="377">
        <v>5.355230274901821E-4</v>
      </c>
      <c r="G57" s="377">
        <v>1.1590171534538711E-4</v>
      </c>
      <c r="H57" s="381">
        <v>0</v>
      </c>
    </row>
    <row r="58" spans="2:8" ht="15.7" customHeight="1" x14ac:dyDescent="0.45">
      <c r="B58" s="376" t="s">
        <v>364</v>
      </c>
      <c r="C58" s="377">
        <v>0.72403663383445649</v>
      </c>
      <c r="D58" s="127"/>
      <c r="E58" s="377">
        <v>0.754323408807274</v>
      </c>
      <c r="F58" s="377">
        <v>0.77597286683327382</v>
      </c>
      <c r="G58" s="377">
        <v>0.8110236220472441</v>
      </c>
      <c r="H58" s="381">
        <v>0</v>
      </c>
    </row>
    <row r="59" spans="2:8" ht="15.7" customHeight="1" x14ac:dyDescent="0.45">
      <c r="B59" s="376" t="s">
        <v>365</v>
      </c>
      <c r="C59" s="377">
        <v>0.27596336616554346</v>
      </c>
      <c r="D59" s="127"/>
      <c r="E59" s="377">
        <v>0.24567659119272597</v>
      </c>
      <c r="F59" s="377">
        <v>0.22402713316672618</v>
      </c>
      <c r="G59" s="377">
        <v>0.1889763779527559</v>
      </c>
      <c r="H59" s="381">
        <v>0</v>
      </c>
    </row>
    <row r="60" spans="2:8" ht="15.7" customHeight="1" x14ac:dyDescent="0.45">
      <c r="B60" s="81" t="s">
        <v>366</v>
      </c>
      <c r="C60" s="378"/>
      <c r="D60" s="127"/>
      <c r="E60" s="378"/>
      <c r="F60" s="378"/>
      <c r="G60" s="378"/>
      <c r="H60" s="379"/>
    </row>
    <row r="61" spans="2:8" ht="15.7" customHeight="1" x14ac:dyDescent="0.45">
      <c r="B61" s="373" t="s">
        <v>362</v>
      </c>
      <c r="C61" s="374">
        <v>0.86408976018741135</v>
      </c>
      <c r="D61" s="127"/>
      <c r="E61" s="374">
        <v>0.86227116374633517</v>
      </c>
      <c r="F61" s="374">
        <v>0.86038913651214222</v>
      </c>
      <c r="G61" s="374">
        <v>0.85041806205504666</v>
      </c>
      <c r="H61" s="380">
        <v>0.83034698357603409</v>
      </c>
    </row>
    <row r="62" spans="2:8" ht="15.7" customHeight="1" x14ac:dyDescent="0.45">
      <c r="B62" s="376" t="s">
        <v>363</v>
      </c>
      <c r="C62" s="377">
        <v>0.13591023981258862</v>
      </c>
      <c r="D62" s="127"/>
      <c r="E62" s="377">
        <v>0.13772883625366483</v>
      </c>
      <c r="F62" s="377">
        <v>0.13961086348785773</v>
      </c>
      <c r="G62" s="377">
        <v>0.14958193794495331</v>
      </c>
      <c r="H62" s="381">
        <v>0.16965301642396588</v>
      </c>
    </row>
    <row r="63" spans="2:8" ht="15.7" customHeight="1" x14ac:dyDescent="0.45">
      <c r="B63" s="376" t="s">
        <v>364</v>
      </c>
      <c r="C63" s="377">
        <v>0.92047346032920285</v>
      </c>
      <c r="D63" s="127"/>
      <c r="E63" s="377">
        <v>0.93252071934806191</v>
      </c>
      <c r="F63" s="377">
        <v>0.93135658871212201</v>
      </c>
      <c r="G63" s="377">
        <v>0.94890106234336535</v>
      </c>
      <c r="H63" s="381">
        <v>0.95861252542898845</v>
      </c>
    </row>
    <row r="64" spans="2:8" ht="15.7" customHeight="1" x14ac:dyDescent="0.45">
      <c r="B64" s="382" t="s">
        <v>365</v>
      </c>
      <c r="C64" s="383">
        <v>7.9526539670797119E-2</v>
      </c>
      <c r="D64" s="127"/>
      <c r="E64" s="383">
        <v>6.7479280651938034E-2</v>
      </c>
      <c r="F64" s="383">
        <v>6.8643411287877931E-2</v>
      </c>
      <c r="G64" s="383">
        <v>5.1098937656634653E-2</v>
      </c>
      <c r="H64" s="384">
        <v>4.138747457101153E-2</v>
      </c>
    </row>
    <row r="66" spans="1:8" ht="18" customHeight="1" x14ac:dyDescent="0.45">
      <c r="B66" s="725" t="s">
        <v>367</v>
      </c>
      <c r="C66" s="725"/>
      <c r="D66" s="725"/>
      <c r="E66" s="725"/>
      <c r="F66" s="725"/>
      <c r="G66" s="725"/>
    </row>
    <row r="67" spans="1:8" s="292" customFormat="1" ht="15.7" customHeight="1" thickBot="1" x14ac:dyDescent="0.5">
      <c r="A67" s="114"/>
      <c r="B67" s="23" t="s">
        <v>334</v>
      </c>
      <c r="C67" s="385">
        <v>2020</v>
      </c>
      <c r="D67" s="127"/>
      <c r="E67" s="385">
        <v>2022</v>
      </c>
      <c r="F67" s="385">
        <v>2023</v>
      </c>
      <c r="G67" s="385">
        <v>2024</v>
      </c>
      <c r="H67" s="347">
        <f>H$4</f>
        <v>2025</v>
      </c>
    </row>
    <row r="68" spans="1:8" ht="15.7" customHeight="1" thickTop="1" x14ac:dyDescent="0.45">
      <c r="B68" s="386" t="s">
        <v>368</v>
      </c>
      <c r="C68" s="387">
        <v>5.9383907120718667E-3</v>
      </c>
      <c r="D68" s="127"/>
      <c r="E68" s="387">
        <v>8.7805813746350807E-3</v>
      </c>
      <c r="F68" s="387">
        <v>9.2751503078530237E-3</v>
      </c>
      <c r="G68" s="387">
        <v>9.8477968693314287E-3</v>
      </c>
      <c r="H68" s="388">
        <v>1.0114723961643342E-2</v>
      </c>
    </row>
    <row r="69" spans="1:8" ht="15.7" customHeight="1" x14ac:dyDescent="0.45">
      <c r="B69" s="218" t="s">
        <v>222</v>
      </c>
      <c r="C69" s="387">
        <v>2.8401781538486735E-2</v>
      </c>
      <c r="D69" s="127"/>
      <c r="E69" s="387">
        <v>2.8424613683614892E-2</v>
      </c>
      <c r="F69" s="387">
        <v>2.6585510377152569E-2</v>
      </c>
      <c r="G69" s="387">
        <v>2.5335024299288484E-2</v>
      </c>
      <c r="H69" s="388">
        <v>2.533297530616295E-2</v>
      </c>
    </row>
    <row r="70" spans="1:8" ht="15.7" customHeight="1" x14ac:dyDescent="0.45">
      <c r="B70" s="218" t="s">
        <v>223</v>
      </c>
      <c r="C70" s="387">
        <v>7.4051721542977489E-3</v>
      </c>
      <c r="D70" s="127"/>
      <c r="E70" s="387">
        <v>6.9527410116816055E-3</v>
      </c>
      <c r="F70" s="387">
        <v>6.7710111834071891E-3</v>
      </c>
      <c r="G70" s="387">
        <v>5.9943013508262184E-3</v>
      </c>
      <c r="H70" s="388">
        <v>5.985925863588034E-3</v>
      </c>
    </row>
    <row r="71" spans="1:8" ht="15.7" customHeight="1" x14ac:dyDescent="0.45">
      <c r="B71" s="218" t="s">
        <v>369</v>
      </c>
      <c r="C71" s="387">
        <v>0.12057187032290571</v>
      </c>
      <c r="D71" s="127"/>
      <c r="E71" s="387">
        <v>0.13229824766783482</v>
      </c>
      <c r="F71" s="387">
        <v>0.13504331506514849</v>
      </c>
      <c r="G71" s="387">
        <v>0.1419406509813925</v>
      </c>
      <c r="H71" s="388">
        <v>0.15295072637650803</v>
      </c>
    </row>
    <row r="72" spans="1:8" ht="15.7" customHeight="1" x14ac:dyDescent="0.45">
      <c r="B72" s="218" t="s">
        <v>370</v>
      </c>
      <c r="C72" s="387">
        <v>0.18399385121815723</v>
      </c>
      <c r="D72" s="127"/>
      <c r="E72" s="387">
        <v>0.17885255499505492</v>
      </c>
      <c r="F72" s="387">
        <v>0.17567929975853669</v>
      </c>
      <c r="G72" s="387">
        <v>0.16915412903614013</v>
      </c>
      <c r="H72" s="388">
        <v>0.16079360799626488</v>
      </c>
    </row>
    <row r="73" spans="1:8" ht="15.7" customHeight="1" x14ac:dyDescent="0.45">
      <c r="B73" s="218" t="s">
        <v>226</v>
      </c>
      <c r="C73" s="387">
        <v>2.8938491653013754E-2</v>
      </c>
      <c r="D73" s="127"/>
      <c r="E73" s="387">
        <v>2.8858667021453639E-2</v>
      </c>
      <c r="F73" s="387">
        <v>2.816528275559577E-2</v>
      </c>
      <c r="G73" s="387">
        <v>2.5317947623378065E-2</v>
      </c>
      <c r="H73" s="388">
        <v>2.6706747203071545E-2</v>
      </c>
    </row>
    <row r="74" spans="1:8" ht="15.7" customHeight="1" x14ac:dyDescent="0.45">
      <c r="B74" s="218" t="s">
        <v>371</v>
      </c>
      <c r="C74" s="387">
        <v>1.9560918602990134E-2</v>
      </c>
      <c r="D74" s="127"/>
      <c r="E74" s="387">
        <v>1.6681377920798608E-2</v>
      </c>
      <c r="F74" s="387">
        <v>1.7140039936235398E-2</v>
      </c>
      <c r="G74" s="387">
        <v>1.7687433897273033E-2</v>
      </c>
      <c r="H74" s="388">
        <v>1.8046825882845587E-2</v>
      </c>
    </row>
    <row r="75" spans="1:8" ht="15.7" customHeight="1" x14ac:dyDescent="0.45">
      <c r="B75" s="218" t="s">
        <v>372</v>
      </c>
      <c r="C75" s="387">
        <v>0.13927430163812576</v>
      </c>
      <c r="D75" s="127"/>
      <c r="E75" s="387">
        <v>0.1532482918395027</v>
      </c>
      <c r="F75" s="387">
        <v>0.16865865594861804</v>
      </c>
      <c r="G75" s="387">
        <v>0.18406059123481114</v>
      </c>
      <c r="H75" s="388">
        <v>0.1815652233186639</v>
      </c>
    </row>
    <row r="76" spans="1:8" ht="15.7" customHeight="1" x14ac:dyDescent="0.45">
      <c r="B76" s="218" t="s">
        <v>373</v>
      </c>
      <c r="C76" s="387">
        <v>1.537103986295007E-2</v>
      </c>
      <c r="D76" s="127"/>
      <c r="E76" s="387">
        <v>1.3811893327305893E-2</v>
      </c>
      <c r="F76" s="387">
        <v>1.3104345967046569E-2</v>
      </c>
      <c r="G76" s="387">
        <v>1.3284673889969064E-2</v>
      </c>
      <c r="H76" s="388">
        <v>1.304040829757209E-2</v>
      </c>
    </row>
    <row r="77" spans="1:8" ht="15.7" customHeight="1" x14ac:dyDescent="0.45">
      <c r="B77" s="218" t="s">
        <v>374</v>
      </c>
      <c r="C77" s="387">
        <v>2.892080305592586E-3</v>
      </c>
      <c r="D77" s="127"/>
      <c r="E77" s="387">
        <v>3.1192826316919823E-3</v>
      </c>
      <c r="F77" s="387">
        <v>3.2016795002469856E-3</v>
      </c>
      <c r="G77" s="387">
        <v>3.305695160612646E-3</v>
      </c>
      <c r="H77" s="388">
        <v>3.3570494187076571E-3</v>
      </c>
    </row>
    <row r="78" spans="1:8" ht="15.7" customHeight="1" x14ac:dyDescent="0.45">
      <c r="B78" s="218" t="s">
        <v>231</v>
      </c>
      <c r="C78" s="387">
        <v>7.273278826642921E-3</v>
      </c>
      <c r="D78" s="127"/>
      <c r="E78" s="387">
        <v>9.0717689114946307E-3</v>
      </c>
      <c r="F78" s="387">
        <v>9.2984947188024161E-3</v>
      </c>
      <c r="G78" s="387">
        <v>9.1952078183522284E-3</v>
      </c>
      <c r="H78" s="388">
        <v>8.6759611934092845E-3</v>
      </c>
    </row>
    <row r="79" spans="1:8" ht="15.7" customHeight="1" x14ac:dyDescent="0.45">
      <c r="B79" s="218" t="s">
        <v>233</v>
      </c>
      <c r="C79" s="387">
        <v>1.7803471921665575E-2</v>
      </c>
      <c r="D79" s="127"/>
      <c r="E79" s="387">
        <v>1.7840089758261939E-2</v>
      </c>
      <c r="F79" s="387">
        <v>1.8335525623598428E-2</v>
      </c>
      <c r="G79" s="387">
        <v>1.8417854750042328E-2</v>
      </c>
      <c r="H79" s="388">
        <v>1.8232992572998034E-2</v>
      </c>
    </row>
    <row r="80" spans="1:8" ht="15.7" customHeight="1" x14ac:dyDescent="0.45">
      <c r="B80" s="218" t="s">
        <v>375</v>
      </c>
      <c r="C80" s="387">
        <v>7.5453619977244146E-2</v>
      </c>
      <c r="D80" s="127"/>
      <c r="E80" s="387">
        <v>8.1512331535225774E-2</v>
      </c>
      <c r="F80" s="387">
        <v>7.8577449543536626E-2</v>
      </c>
      <c r="G80" s="387">
        <v>7.667840428848173E-2</v>
      </c>
      <c r="H80" s="388">
        <v>7.9542385325038101E-2</v>
      </c>
    </row>
    <row r="81" spans="1:17" ht="15.7" customHeight="1" x14ac:dyDescent="0.45">
      <c r="B81" s="218" t="s">
        <v>235</v>
      </c>
      <c r="C81" s="387">
        <v>6.6909102203182302E-2</v>
      </c>
      <c r="D81" s="127"/>
      <c r="E81" s="387">
        <v>6.7527922363713785E-2</v>
      </c>
      <c r="F81" s="387">
        <v>6.5370962386926496E-2</v>
      </c>
      <c r="G81" s="387">
        <v>6.2479287987229445E-2</v>
      </c>
      <c r="H81" s="388">
        <v>6.0520539079303541E-2</v>
      </c>
    </row>
    <row r="82" spans="1:17" ht="15.7" customHeight="1" x14ac:dyDescent="0.45">
      <c r="B82" s="218" t="s">
        <v>376</v>
      </c>
      <c r="C82" s="387">
        <v>0</v>
      </c>
      <c r="D82" s="127"/>
      <c r="E82" s="387">
        <v>0</v>
      </c>
      <c r="F82" s="387">
        <v>2.0092492329326895E-3</v>
      </c>
      <c r="G82" s="387">
        <v>6.3091137522974178E-3</v>
      </c>
      <c r="H82" s="388">
        <v>9.9821037864717913E-3</v>
      </c>
    </row>
    <row r="83" spans="1:17" ht="15.7" customHeight="1" x14ac:dyDescent="0.45">
      <c r="B83" s="218" t="s">
        <v>237</v>
      </c>
      <c r="C83" s="387">
        <v>7.1116031346789357E-3</v>
      </c>
      <c r="D83" s="127"/>
      <c r="E83" s="387">
        <v>6.6278380448963389E-3</v>
      </c>
      <c r="F83" s="387">
        <v>6.896233316552018E-3</v>
      </c>
      <c r="G83" s="387">
        <v>6.94419144834303E-3</v>
      </c>
      <c r="H83" s="388">
        <v>7.0418722363953098E-3</v>
      </c>
    </row>
    <row r="84" spans="1:17" ht="15.7" customHeight="1" x14ac:dyDescent="0.45">
      <c r="B84" s="218" t="s">
        <v>377</v>
      </c>
      <c r="C84" s="387">
        <v>3.970190193369446E-2</v>
      </c>
      <c r="D84" s="127"/>
      <c r="E84" s="387">
        <v>3.8101306822998775E-2</v>
      </c>
      <c r="F84" s="387">
        <v>3.7348703342923409E-2</v>
      </c>
      <c r="G84" s="387">
        <v>3.7478444532851006E-2</v>
      </c>
      <c r="H84" s="388">
        <v>3.8565416768803915E-2</v>
      </c>
    </row>
    <row r="85" spans="1:17" ht="15.7" customHeight="1" x14ac:dyDescent="0.45">
      <c r="B85" s="218" t="s">
        <v>378</v>
      </c>
      <c r="C85" s="387">
        <v>0.12521643003691843</v>
      </c>
      <c r="D85" s="127"/>
      <c r="E85" s="387">
        <v>0.11040650300196315</v>
      </c>
      <c r="F85" s="387">
        <v>0.10972762724247907</v>
      </c>
      <c r="G85" s="387">
        <v>0.10990860071225071</v>
      </c>
      <c r="H85" s="388">
        <v>0.10940070758781054</v>
      </c>
    </row>
    <row r="86" spans="1:17" ht="15.7" customHeight="1" thickBot="1" x14ac:dyDescent="0.5">
      <c r="B86" s="389" t="s">
        <v>379</v>
      </c>
      <c r="C86" s="390">
        <v>0.10818269395738164</v>
      </c>
      <c r="D86" s="367"/>
      <c r="E86" s="390">
        <v>9.7883988087871382E-2</v>
      </c>
      <c r="F86" s="390">
        <v>8.8811463792408077E-2</v>
      </c>
      <c r="G86" s="390">
        <v>7.5662363417657391E-2</v>
      </c>
      <c r="H86" s="391">
        <v>6.9147108739477617E-2</v>
      </c>
    </row>
    <row r="87" spans="1:17" ht="12" customHeight="1" x14ac:dyDescent="0.45">
      <c r="B87" s="743" t="s">
        <v>99</v>
      </c>
      <c r="C87" s="743"/>
      <c r="D87" s="743"/>
      <c r="E87" s="743"/>
      <c r="F87" s="743"/>
      <c r="G87" s="743"/>
      <c r="H87" s="743"/>
    </row>
    <row r="88" spans="1:17" ht="12" customHeight="1" x14ac:dyDescent="0.45">
      <c r="B88" s="740" t="s">
        <v>380</v>
      </c>
      <c r="C88" s="740"/>
      <c r="D88" s="740"/>
      <c r="E88" s="740"/>
      <c r="F88" s="740"/>
      <c r="G88" s="740"/>
      <c r="H88" s="740"/>
    </row>
    <row r="89" spans="1:17" ht="12" customHeight="1" x14ac:dyDescent="0.45">
      <c r="B89" s="743" t="s">
        <v>381</v>
      </c>
      <c r="C89" s="743"/>
      <c r="D89" s="743"/>
      <c r="E89" s="743"/>
      <c r="F89" s="743"/>
      <c r="G89" s="743"/>
      <c r="H89" s="743"/>
    </row>
    <row r="90" spans="1:17" ht="12" customHeight="1" x14ac:dyDescent="0.45">
      <c r="B90" s="743" t="s">
        <v>382</v>
      </c>
      <c r="C90" s="743"/>
      <c r="D90" s="743"/>
      <c r="E90" s="743"/>
      <c r="F90" s="743"/>
      <c r="G90" s="743"/>
      <c r="H90" s="743"/>
    </row>
    <row r="91" spans="1:17" ht="12" customHeight="1" x14ac:dyDescent="0.45">
      <c r="B91" s="743" t="s">
        <v>383</v>
      </c>
      <c r="C91" s="743"/>
      <c r="D91" s="743"/>
      <c r="E91" s="743"/>
      <c r="F91" s="743"/>
      <c r="G91" s="743"/>
      <c r="H91" s="743"/>
    </row>
    <row r="92" spans="1:17" ht="12" customHeight="1" x14ac:dyDescent="0.45">
      <c r="B92" s="743" t="s">
        <v>384</v>
      </c>
      <c r="C92" s="743"/>
      <c r="D92" s="743"/>
      <c r="E92" s="743"/>
      <c r="F92" s="743"/>
      <c r="G92" s="743"/>
      <c r="H92" s="743"/>
    </row>
    <row r="93" spans="1:17" x14ac:dyDescent="0.45">
      <c r="B93" s="392"/>
      <c r="C93" s="392"/>
      <c r="D93" s="392"/>
      <c r="E93" s="392"/>
      <c r="F93" s="392"/>
      <c r="G93" s="392"/>
      <c r="H93" s="392"/>
      <c r="I93" s="392"/>
    </row>
    <row r="94" spans="1:17" ht="18" customHeight="1" x14ac:dyDescent="0.45">
      <c r="B94" s="725" t="s">
        <v>385</v>
      </c>
      <c r="C94" s="725"/>
      <c r="D94" s="725"/>
      <c r="E94" s="725"/>
      <c r="F94" s="725"/>
      <c r="G94" s="725"/>
    </row>
    <row r="95" spans="1:17" s="292" customFormat="1" ht="15.7" customHeight="1" thickBot="1" x14ac:dyDescent="0.5">
      <c r="A95" s="114"/>
      <c r="B95" s="23" t="s">
        <v>334</v>
      </c>
      <c r="C95" s="393">
        <v>2020</v>
      </c>
      <c r="D95" s="127"/>
      <c r="E95" s="393">
        <v>2022</v>
      </c>
      <c r="F95" s="393">
        <v>2023</v>
      </c>
      <c r="G95" s="393">
        <v>2024</v>
      </c>
      <c r="H95" s="347">
        <f>H$4</f>
        <v>2025</v>
      </c>
      <c r="J95" s="394"/>
      <c r="K95" s="394"/>
      <c r="L95" s="394"/>
      <c r="M95" s="394"/>
      <c r="N95" s="394"/>
      <c r="O95" s="394"/>
      <c r="P95" s="394"/>
      <c r="Q95" s="394"/>
    </row>
    <row r="96" spans="1:17" ht="15.7" customHeight="1" thickTop="1" x14ac:dyDescent="0.45">
      <c r="B96" s="104" t="s">
        <v>386</v>
      </c>
      <c r="C96" s="395" t="s">
        <v>135</v>
      </c>
      <c r="D96" s="127"/>
      <c r="E96" s="395" t="s">
        <v>135</v>
      </c>
      <c r="F96" s="395" t="s">
        <v>135</v>
      </c>
      <c r="G96" s="395">
        <v>0.16915413067738466</v>
      </c>
      <c r="H96" s="396">
        <v>0.15797753767433392</v>
      </c>
    </row>
    <row r="97" spans="1:11" ht="15.7" customHeight="1" x14ac:dyDescent="0.45">
      <c r="B97" s="41" t="s">
        <v>387</v>
      </c>
      <c r="C97" s="395" t="s">
        <v>135</v>
      </c>
      <c r="D97" s="127"/>
      <c r="E97" s="395" t="s">
        <v>135</v>
      </c>
      <c r="F97" s="395" t="s">
        <v>135</v>
      </c>
      <c r="G97" s="395">
        <v>0.10990860177865619</v>
      </c>
      <c r="H97" s="396">
        <v>0.10506029712270863</v>
      </c>
    </row>
    <row r="98" spans="1:11" ht="15.7" customHeight="1" x14ac:dyDescent="0.45">
      <c r="B98" s="41" t="s">
        <v>388</v>
      </c>
      <c r="C98" s="395" t="s">
        <v>135</v>
      </c>
      <c r="D98" s="127"/>
      <c r="E98" s="395" t="s">
        <v>135</v>
      </c>
      <c r="F98" s="395" t="s">
        <v>135</v>
      </c>
      <c r="G98" s="395">
        <v>0.12790977513822116</v>
      </c>
      <c r="H98" s="396">
        <v>0.12955782332351268</v>
      </c>
    </row>
    <row r="99" spans="1:11" ht="15.7" customHeight="1" x14ac:dyDescent="0.45">
      <c r="B99" s="41" t="s">
        <v>389</v>
      </c>
      <c r="C99" s="395" t="s">
        <v>135</v>
      </c>
      <c r="D99" s="127"/>
      <c r="E99" s="395" t="s">
        <v>135</v>
      </c>
      <c r="F99" s="395" t="s">
        <v>135</v>
      </c>
      <c r="G99" s="395">
        <v>0.15849821688729793</v>
      </c>
      <c r="H99" s="396">
        <v>0.16032384597435798</v>
      </c>
    </row>
    <row r="100" spans="1:11" ht="15.7" customHeight="1" x14ac:dyDescent="0.45">
      <c r="B100" s="41" t="s">
        <v>390</v>
      </c>
      <c r="C100" s="395" t="s">
        <v>135</v>
      </c>
      <c r="D100" s="127"/>
      <c r="E100" s="395" t="s">
        <v>135</v>
      </c>
      <c r="F100" s="395" t="s">
        <v>135</v>
      </c>
      <c r="G100" s="395">
        <v>3.6407279341115942E-2</v>
      </c>
      <c r="H100" s="396">
        <v>3.6275749040737215E-2</v>
      </c>
    </row>
    <row r="101" spans="1:11" ht="15.7" customHeight="1" x14ac:dyDescent="0.45">
      <c r="B101" s="41" t="s">
        <v>391</v>
      </c>
      <c r="C101" s="395" t="s">
        <v>135</v>
      </c>
      <c r="D101" s="127"/>
      <c r="E101" s="395" t="s">
        <v>135</v>
      </c>
      <c r="F101" s="395" t="s">
        <v>135</v>
      </c>
      <c r="G101" s="395">
        <v>0.3877348265769851</v>
      </c>
      <c r="H101" s="396">
        <v>0.40158721291346078</v>
      </c>
    </row>
    <row r="102" spans="1:11" ht="15.7" customHeight="1" thickBot="1" x14ac:dyDescent="0.5">
      <c r="B102" s="397" t="s">
        <v>392</v>
      </c>
      <c r="C102" s="398" t="s">
        <v>135</v>
      </c>
      <c r="D102" s="367"/>
      <c r="E102" s="398" t="s">
        <v>135</v>
      </c>
      <c r="F102" s="398" t="s">
        <v>135</v>
      </c>
      <c r="G102" s="398">
        <v>1.0387169600339079E-2</v>
      </c>
      <c r="H102" s="399">
        <v>9.2175339508888347E-3</v>
      </c>
    </row>
    <row r="103" spans="1:11" ht="12" customHeight="1" x14ac:dyDescent="0.45">
      <c r="B103" s="740" t="s">
        <v>99</v>
      </c>
      <c r="C103" s="740"/>
      <c r="D103" s="740"/>
      <c r="E103" s="740"/>
      <c r="F103" s="740"/>
      <c r="G103" s="740"/>
      <c r="H103" s="740"/>
    </row>
    <row r="104" spans="1:11" ht="12" customHeight="1" x14ac:dyDescent="0.45">
      <c r="B104" s="740" t="s">
        <v>393</v>
      </c>
      <c r="C104" s="740"/>
      <c r="D104" s="740"/>
      <c r="E104" s="740"/>
      <c r="F104" s="740"/>
      <c r="G104" s="740"/>
      <c r="H104" s="740"/>
    </row>
    <row r="105" spans="1:11" ht="12" customHeight="1" x14ac:dyDescent="0.45">
      <c r="B105" s="740" t="s">
        <v>394</v>
      </c>
      <c r="C105" s="740"/>
      <c r="D105" s="740"/>
      <c r="E105" s="740"/>
      <c r="F105" s="740"/>
      <c r="G105" s="740"/>
      <c r="H105" s="740"/>
    </row>
    <row r="106" spans="1:11" ht="12" customHeight="1" x14ac:dyDescent="0.45">
      <c r="B106" s="740" t="s">
        <v>395</v>
      </c>
      <c r="C106" s="740"/>
      <c r="D106" s="740"/>
      <c r="E106" s="740"/>
      <c r="F106" s="740"/>
      <c r="G106" s="740"/>
      <c r="H106" s="740"/>
      <c r="J106" s="746"/>
      <c r="K106" s="746"/>
    </row>
    <row r="107" spans="1:11" ht="12" customHeight="1" x14ac:dyDescent="0.45">
      <c r="B107" s="740" t="s">
        <v>396</v>
      </c>
      <c r="C107" s="740"/>
      <c r="D107" s="740"/>
      <c r="E107" s="740"/>
      <c r="F107" s="740"/>
      <c r="G107" s="740"/>
      <c r="H107" s="740"/>
    </row>
    <row r="109" spans="1:11" ht="18" customHeight="1" x14ac:dyDescent="0.45">
      <c r="B109" s="725" t="s">
        <v>33</v>
      </c>
      <c r="C109" s="725"/>
      <c r="D109" s="725"/>
      <c r="E109" s="725"/>
      <c r="F109" s="725"/>
      <c r="G109" s="725"/>
      <c r="J109" s="400"/>
    </row>
    <row r="110" spans="1:11" s="292" customFormat="1" ht="47" customHeight="1" thickBot="1" x14ac:dyDescent="0.5">
      <c r="A110" s="114"/>
      <c r="B110" s="747" t="s">
        <v>217</v>
      </c>
      <c r="C110" s="747"/>
      <c r="D110" s="747"/>
      <c r="E110" s="402" t="s">
        <v>397</v>
      </c>
      <c r="F110" s="402" t="s">
        <v>398</v>
      </c>
      <c r="G110" s="22"/>
      <c r="H110" s="114"/>
    </row>
    <row r="111" spans="1:11" ht="15.7" customHeight="1" thickTop="1" x14ac:dyDescent="0.45">
      <c r="B111" s="748" t="s">
        <v>223</v>
      </c>
      <c r="C111" s="748"/>
      <c r="D111" s="748"/>
      <c r="E111" s="403">
        <v>520</v>
      </c>
      <c r="F111" s="404">
        <v>5.7116757734558838E-3</v>
      </c>
      <c r="J111" s="400"/>
    </row>
    <row r="112" spans="1:11" ht="15.7" customHeight="1" x14ac:dyDescent="0.45">
      <c r="B112" s="745" t="s">
        <v>225</v>
      </c>
      <c r="C112" s="745"/>
      <c r="D112" s="745"/>
      <c r="E112" s="403">
        <v>9274</v>
      </c>
      <c r="F112" s="405">
        <v>0.10186554062121128</v>
      </c>
    </row>
    <row r="113" spans="2:7" ht="15.5" customHeight="1" x14ac:dyDescent="0.45">
      <c r="B113" s="745" t="s">
        <v>226</v>
      </c>
      <c r="C113" s="745"/>
      <c r="D113" s="745"/>
      <c r="E113" s="403">
        <v>1696</v>
      </c>
      <c r="F113" s="405">
        <v>1.8628850214963806E-2</v>
      </c>
    </row>
    <row r="114" spans="2:7" ht="15.7" customHeight="1" x14ac:dyDescent="0.45">
      <c r="B114" s="745" t="s">
        <v>399</v>
      </c>
      <c r="C114" s="745"/>
      <c r="D114" s="745"/>
      <c r="E114" s="403">
        <v>1337</v>
      </c>
      <c r="F114" s="405">
        <v>1.468559713290484E-2</v>
      </c>
    </row>
    <row r="115" spans="2:7" ht="15.7" customHeight="1" x14ac:dyDescent="0.45">
      <c r="B115" s="745" t="s">
        <v>400</v>
      </c>
      <c r="C115" s="745"/>
      <c r="D115" s="745"/>
      <c r="E115" s="403">
        <v>17</v>
      </c>
      <c r="F115" s="405">
        <v>1.8672786182451928E-4</v>
      </c>
    </row>
    <row r="116" spans="2:7" ht="15.7" customHeight="1" x14ac:dyDescent="0.45">
      <c r="B116" s="745" t="s">
        <v>401</v>
      </c>
      <c r="C116" s="745"/>
      <c r="D116" s="745"/>
      <c r="E116" s="403">
        <v>67</v>
      </c>
      <c r="F116" s="405">
        <v>7.3592745542604664E-4</v>
      </c>
    </row>
    <row r="117" spans="2:7" ht="15.7" customHeight="1" x14ac:dyDescent="0.45">
      <c r="B117" s="745" t="s">
        <v>402</v>
      </c>
      <c r="C117" s="745"/>
      <c r="D117" s="745"/>
      <c r="E117" s="403">
        <v>2</v>
      </c>
      <c r="F117" s="405">
        <v>2.1967983744061094E-5</v>
      </c>
    </row>
    <row r="118" spans="2:7" ht="15.7" customHeight="1" x14ac:dyDescent="0.45">
      <c r="B118" s="745" t="s">
        <v>403</v>
      </c>
      <c r="C118" s="745"/>
      <c r="D118" s="745"/>
      <c r="E118" s="403">
        <v>126</v>
      </c>
      <c r="F118" s="405">
        <v>1.3839829758758488E-3</v>
      </c>
    </row>
    <row r="119" spans="2:7" ht="15" customHeight="1" thickBot="1" x14ac:dyDescent="0.5">
      <c r="B119" s="749" t="s">
        <v>404</v>
      </c>
      <c r="C119" s="749"/>
      <c r="D119" s="749"/>
      <c r="E119" s="406">
        <v>13039</v>
      </c>
      <c r="F119" s="407">
        <v>0.14322027001940629</v>
      </c>
    </row>
    <row r="120" spans="2:7" ht="13.25" customHeight="1" x14ac:dyDescent="0.45">
      <c r="B120" s="740" t="s">
        <v>99</v>
      </c>
      <c r="C120" s="740"/>
      <c r="D120" s="740"/>
      <c r="E120" s="740"/>
      <c r="F120" s="740"/>
      <c r="G120" s="740"/>
    </row>
    <row r="121" spans="2:7" ht="13.25" customHeight="1" x14ac:dyDescent="0.45">
      <c r="B121" s="740" t="s">
        <v>405</v>
      </c>
      <c r="C121" s="740"/>
      <c r="D121" s="740"/>
      <c r="E121" s="740"/>
      <c r="F121" s="740"/>
      <c r="G121" s="254"/>
    </row>
    <row r="122" spans="2:7" ht="13.25" customHeight="1" x14ac:dyDescent="0.45">
      <c r="B122" s="740" t="s">
        <v>406</v>
      </c>
      <c r="C122" s="740"/>
      <c r="D122" s="740"/>
      <c r="E122" s="740"/>
      <c r="F122" s="740"/>
      <c r="G122" s="303"/>
    </row>
    <row r="123" spans="2:7" ht="13.25" customHeight="1" x14ac:dyDescent="0.45">
      <c r="B123" s="740" t="s">
        <v>407</v>
      </c>
      <c r="C123" s="740"/>
      <c r="D123" s="740"/>
      <c r="E123" s="740"/>
      <c r="F123" s="740"/>
      <c r="G123" s="408"/>
    </row>
    <row r="124" spans="2:7" ht="13.25" customHeight="1" x14ac:dyDescent="0.45">
      <c r="B124" s="740" t="s">
        <v>408</v>
      </c>
      <c r="C124" s="740"/>
      <c r="D124" s="740"/>
      <c r="E124" s="740"/>
      <c r="F124" s="740"/>
      <c r="G124" s="254"/>
    </row>
    <row r="125" spans="2:7" ht="13.25" customHeight="1" x14ac:dyDescent="0.45">
      <c r="B125" s="743"/>
      <c r="C125" s="743"/>
      <c r="D125" s="743"/>
      <c r="E125" s="743"/>
      <c r="F125" s="743"/>
      <c r="G125" s="743"/>
    </row>
  </sheetData>
  <sheetProtection algorithmName="SHA-512" hashValue="3q0MPy8ES8IkAUhLublSJkcQ437Pb07kIGtFPlD2sclpXah8/8xCwt5pqmorvUxZXRaTBByUu6g4LCWPdk3A6A==" saltValue="w/HRaI4ZdpokIuLYh3MW9Q==" spinCount="100000" sheet="1" objects="1" scenarios="1"/>
  <mergeCells count="36">
    <mergeCell ref="B125:G125"/>
    <mergeCell ref="B119:D119"/>
    <mergeCell ref="B120:G120"/>
    <mergeCell ref="B121:F121"/>
    <mergeCell ref="B122:F122"/>
    <mergeCell ref="B123:F123"/>
    <mergeCell ref="B124:F124"/>
    <mergeCell ref="B118:D118"/>
    <mergeCell ref="J106:K106"/>
    <mergeCell ref="B107:H107"/>
    <mergeCell ref="B109:G109"/>
    <mergeCell ref="B110:D110"/>
    <mergeCell ref="B111:D111"/>
    <mergeCell ref="B112:D112"/>
    <mergeCell ref="B106:H106"/>
    <mergeCell ref="B113:D113"/>
    <mergeCell ref="B114:D114"/>
    <mergeCell ref="B115:D115"/>
    <mergeCell ref="B116:D116"/>
    <mergeCell ref="B117:D117"/>
    <mergeCell ref="B92:H92"/>
    <mergeCell ref="B94:G94"/>
    <mergeCell ref="B103:H103"/>
    <mergeCell ref="B104:H104"/>
    <mergeCell ref="B105:H105"/>
    <mergeCell ref="B91:H91"/>
    <mergeCell ref="B3:G3"/>
    <mergeCell ref="B15:H15"/>
    <mergeCell ref="B16:H16"/>
    <mergeCell ref="B18:G18"/>
    <mergeCell ref="B48:G48"/>
    <mergeCell ref="B66:G66"/>
    <mergeCell ref="B87:H87"/>
    <mergeCell ref="B88:H88"/>
    <mergeCell ref="B89:H89"/>
    <mergeCell ref="B90:H90"/>
  </mergeCells>
  <hyperlinks>
    <hyperlink ref="F2" r:id="rId1" display="https://investors.vodafone.com/esgmethodology" xr:uid="{F2FFD69D-6F8C-458D-90C6-E91134B1BA99}"/>
    <hyperlink ref="G2:H2" r:id="rId2" display="Click to read our ESG Addendum Methodology" xr:uid="{4ECD43C0-0C0E-4AAC-91D5-0C4B2D0A6B66}"/>
  </hyperlinks>
  <pageMargins left="0.70866141732283472" right="0.70866141732283472" top="0.74803149606299213" bottom="0.74803149606299213" header="0.31496062992125984" footer="0.31496062992125984"/>
  <pageSetup paperSize="9" scale="55" fitToHeight="2" orientation="portrait" r:id="rId3"/>
  <headerFooter>
    <oddFooter>&amp;L_x000D_&amp;1#&amp;"Calibri"&amp;7&amp;K000000 C2 General</oddFooter>
  </headerFooter>
  <rowBreaks count="1" manualBreakCount="1">
    <brk id="65" max="8" man="1"/>
  </row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115C7A-960F-4F8B-B892-A186ED83C8A8}">
  <dimension ref="B1:K102"/>
  <sheetViews>
    <sheetView zoomScaleNormal="100" workbookViewId="0"/>
  </sheetViews>
  <sheetFormatPr defaultColWidth="8.796875" defaultRowHeight="13.5" x14ac:dyDescent="0.35"/>
  <cols>
    <col min="1" max="1" width="8.796875" style="22"/>
    <col min="2" max="2" width="72.19921875" style="22" customWidth="1"/>
    <col min="3" max="3" width="12.796875" style="22" customWidth="1"/>
    <col min="4" max="4" width="2.796875" style="22" customWidth="1"/>
    <col min="5" max="5" width="12.796875" style="22" customWidth="1"/>
    <col min="6" max="6" width="13.19921875" style="22" customWidth="1"/>
    <col min="7" max="7" width="13.59765625" style="22" customWidth="1"/>
    <col min="8" max="8" width="13.19921875" style="22" customWidth="1"/>
    <col min="9" max="9" width="13.06640625" style="22" customWidth="1"/>
    <col min="10" max="10" width="12.796875" style="22" customWidth="1"/>
    <col min="11" max="16384" width="8.796875" style="22"/>
  </cols>
  <sheetData>
    <row r="1" spans="2:10" ht="15.7" customHeight="1" x14ac:dyDescent="0.35"/>
    <row r="2" spans="2:10" ht="15.7" customHeight="1" x14ac:dyDescent="0.35">
      <c r="C2" s="717"/>
      <c r="D2" s="717"/>
      <c r="F2" s="720" t="e" vm="1">
        <v>#VALUE!</v>
      </c>
      <c r="G2" s="731" t="s">
        <v>81</v>
      </c>
      <c r="H2" s="731"/>
      <c r="I2" s="731"/>
    </row>
    <row r="3" spans="2:10" ht="17.649999999999999" x14ac:dyDescent="0.45">
      <c r="B3" s="725" t="s">
        <v>409</v>
      </c>
      <c r="C3" s="725"/>
      <c r="D3" s="725"/>
      <c r="E3" s="725"/>
      <c r="F3" s="725"/>
      <c r="G3" s="725"/>
      <c r="H3" s="4"/>
      <c r="J3" s="409"/>
    </row>
    <row r="4" spans="2:10" s="114" customFormat="1" ht="15.7" customHeight="1" thickBot="1" x14ac:dyDescent="0.5">
      <c r="B4" s="23" t="s">
        <v>361</v>
      </c>
      <c r="C4" s="410">
        <v>2020</v>
      </c>
      <c r="D4" s="127"/>
      <c r="E4" s="410">
        <v>2022</v>
      </c>
      <c r="F4" s="410">
        <v>2023</v>
      </c>
      <c r="G4" s="410">
        <v>2024</v>
      </c>
      <c r="H4" s="411">
        <v>2025</v>
      </c>
      <c r="J4" s="409"/>
    </row>
    <row r="5" spans="2:10" ht="15.7" customHeight="1" thickTop="1" x14ac:dyDescent="0.35">
      <c r="B5" s="412" t="s">
        <v>410</v>
      </c>
      <c r="C5" s="413">
        <v>0.42</v>
      </c>
      <c r="D5" s="127"/>
      <c r="E5" s="414">
        <v>0.5</v>
      </c>
      <c r="F5" s="413">
        <v>0.54</v>
      </c>
      <c r="G5" s="413">
        <v>0.41660000000000003</v>
      </c>
      <c r="H5" s="415">
        <v>0.3846</v>
      </c>
    </row>
    <row r="6" spans="2:10" ht="15.7" customHeight="1" x14ac:dyDescent="0.35">
      <c r="B6" s="416" t="s">
        <v>411</v>
      </c>
      <c r="C6" s="417">
        <v>0.28999999999999998</v>
      </c>
      <c r="D6" s="127"/>
      <c r="E6" s="418">
        <v>0.28999999999999998</v>
      </c>
      <c r="F6" s="417">
        <v>0.33</v>
      </c>
      <c r="G6" s="417">
        <v>0.33333333333333331</v>
      </c>
      <c r="H6" s="419">
        <v>0.45454545454545453</v>
      </c>
    </row>
    <row r="7" spans="2:10" ht="15.7" customHeight="1" x14ac:dyDescent="0.35">
      <c r="B7" s="420" t="s">
        <v>412</v>
      </c>
      <c r="C7" s="414">
        <v>0.29012345679012347</v>
      </c>
      <c r="D7" s="127"/>
      <c r="E7" s="414">
        <v>0.30769230769230771</v>
      </c>
      <c r="F7" s="414">
        <v>0.32894736842105265</v>
      </c>
      <c r="G7" s="414">
        <v>0.36486486486486486</v>
      </c>
      <c r="H7" s="421">
        <v>0.37414965986394561</v>
      </c>
    </row>
    <row r="8" spans="2:10" ht="15.7" customHeight="1" x14ac:dyDescent="0.35">
      <c r="B8" s="422" t="s">
        <v>413</v>
      </c>
      <c r="C8" s="423">
        <v>0.29333333333333333</v>
      </c>
      <c r="D8" s="127"/>
      <c r="E8" s="423">
        <v>0.32051282051282054</v>
      </c>
      <c r="F8" s="423">
        <v>0.34057971014492755</v>
      </c>
      <c r="G8" s="423">
        <v>0.37037037037037035</v>
      </c>
      <c r="H8" s="421">
        <v>0.37414965986394561</v>
      </c>
    </row>
    <row r="9" spans="2:10" ht="15.7" customHeight="1" x14ac:dyDescent="0.35">
      <c r="B9" s="424" t="s">
        <v>414</v>
      </c>
      <c r="C9" s="425">
        <v>0.25</v>
      </c>
      <c r="D9" s="127"/>
      <c r="E9" s="426">
        <v>0.15384615384615385</v>
      </c>
      <c r="F9" s="426">
        <v>0.21428571428571427</v>
      </c>
      <c r="G9" s="426">
        <v>0.30769230769230771</v>
      </c>
      <c r="H9" s="427">
        <v>0</v>
      </c>
    </row>
    <row r="10" spans="2:10" ht="29.55" customHeight="1" x14ac:dyDescent="0.35">
      <c r="B10" s="420" t="s">
        <v>415</v>
      </c>
      <c r="C10" s="414">
        <v>0.3073179210846515</v>
      </c>
      <c r="D10" s="127"/>
      <c r="E10" s="414">
        <v>0.31738118976404123</v>
      </c>
      <c r="F10" s="414">
        <v>0.33632666892578789</v>
      </c>
      <c r="G10" s="414">
        <v>0.35472460838807479</v>
      </c>
      <c r="H10" s="421">
        <v>0.36469344608879495</v>
      </c>
    </row>
    <row r="11" spans="2:10" ht="15.7" customHeight="1" x14ac:dyDescent="0.35">
      <c r="B11" s="422" t="s">
        <v>416</v>
      </c>
      <c r="C11" s="423">
        <v>0.30277145026575553</v>
      </c>
      <c r="D11" s="127"/>
      <c r="E11" s="423">
        <v>0.31216931216931215</v>
      </c>
      <c r="F11" s="423">
        <v>0.33127687418209012</v>
      </c>
      <c r="G11" s="423">
        <v>0.3510204081632653</v>
      </c>
      <c r="H11" s="421">
        <v>0.36469344608879495</v>
      </c>
    </row>
    <row r="12" spans="2:10" ht="15.7" customHeight="1" x14ac:dyDescent="0.35">
      <c r="B12" s="424" t="s">
        <v>417</v>
      </c>
      <c r="C12" s="425">
        <v>0.35670103092783506</v>
      </c>
      <c r="D12" s="127"/>
      <c r="E12" s="426">
        <v>0.37057728119180633</v>
      </c>
      <c r="F12" s="426">
        <v>0.38517179023508136</v>
      </c>
      <c r="G12" s="426">
        <v>0.39122486288848263</v>
      </c>
      <c r="H12" s="427">
        <v>0</v>
      </c>
    </row>
    <row r="13" spans="2:10" ht="15.7" customHeight="1" x14ac:dyDescent="0.35">
      <c r="B13" s="420" t="s">
        <v>418</v>
      </c>
      <c r="C13" s="414">
        <v>0.39018556192589854</v>
      </c>
      <c r="D13" s="127"/>
      <c r="E13" s="414">
        <v>0.39577994782648845</v>
      </c>
      <c r="F13" s="414">
        <v>0.39619167377733866</v>
      </c>
      <c r="G13" s="414">
        <v>0.397458360132183</v>
      </c>
      <c r="H13" s="421">
        <v>0.39337039514659405</v>
      </c>
    </row>
    <row r="14" spans="2:10" ht="15.7" customHeight="1" x14ac:dyDescent="0.35">
      <c r="B14" s="422" t="s">
        <v>419</v>
      </c>
      <c r="C14" s="423">
        <v>0.37892668419235775</v>
      </c>
      <c r="D14" s="127"/>
      <c r="E14" s="423">
        <v>0.38643628509719224</v>
      </c>
      <c r="F14" s="423">
        <v>0.3880096325493908</v>
      </c>
      <c r="G14" s="423">
        <v>0.39169257846875916</v>
      </c>
      <c r="H14" s="421">
        <v>0.39337039514659405</v>
      </c>
    </row>
    <row r="15" spans="2:10" ht="15.7" customHeight="1" x14ac:dyDescent="0.35">
      <c r="B15" s="424" t="s">
        <v>420</v>
      </c>
      <c r="C15" s="425">
        <v>0.53672023500950405</v>
      </c>
      <c r="D15" s="127"/>
      <c r="E15" s="426">
        <v>0.53075414512390795</v>
      </c>
      <c r="F15" s="426">
        <v>0.51812176397071952</v>
      </c>
      <c r="G15" s="426">
        <v>0.49666868564506361</v>
      </c>
      <c r="H15" s="427">
        <v>0</v>
      </c>
    </row>
    <row r="16" spans="2:10" ht="15.7" customHeight="1" x14ac:dyDescent="0.35">
      <c r="B16" s="420" t="s">
        <v>421</v>
      </c>
      <c r="C16" s="414">
        <v>0.37071911836506938</v>
      </c>
      <c r="D16" s="127"/>
      <c r="E16" s="414">
        <v>0.41178599869687976</v>
      </c>
      <c r="F16" s="414">
        <v>0.39478862321865127</v>
      </c>
      <c r="G16" s="414">
        <v>0.43606355082523524</v>
      </c>
      <c r="H16" s="421">
        <v>0.43568423161691044</v>
      </c>
    </row>
    <row r="17" spans="2:10" ht="15.7" customHeight="1" x14ac:dyDescent="0.35">
      <c r="B17" s="422" t="s">
        <v>422</v>
      </c>
      <c r="C17" s="414">
        <v>0.37267744002278064</v>
      </c>
      <c r="D17" s="127"/>
      <c r="E17" s="423">
        <v>0.41417717784170538</v>
      </c>
      <c r="F17" s="423">
        <v>0.39652120842233751</v>
      </c>
      <c r="G17" s="423">
        <v>0.4361875242154204</v>
      </c>
      <c r="H17" s="421">
        <v>0.43739262253663469</v>
      </c>
    </row>
    <row r="18" spans="2:10" ht="15.7" customHeight="1" x14ac:dyDescent="0.35">
      <c r="B18" s="424" t="s">
        <v>423</v>
      </c>
      <c r="C18" s="418">
        <v>0.27586206896551724</v>
      </c>
      <c r="D18" s="127"/>
      <c r="E18" s="426">
        <v>0.28515625</v>
      </c>
      <c r="F18" s="426">
        <v>0.32124352331606215</v>
      </c>
      <c r="G18" s="426">
        <v>0.4098360655737705</v>
      </c>
      <c r="H18" s="427">
        <v>0.2413793103448276</v>
      </c>
    </row>
    <row r="19" spans="2:10" ht="15.7" customHeight="1" x14ac:dyDescent="0.4">
      <c r="B19" s="420" t="s">
        <v>424</v>
      </c>
      <c r="C19" s="414" t="s">
        <v>135</v>
      </c>
      <c r="D19" s="127"/>
      <c r="E19" s="414">
        <v>0.44</v>
      </c>
      <c r="F19" s="414">
        <v>0.41</v>
      </c>
      <c r="G19" s="414">
        <v>0.43487277658131929</v>
      </c>
      <c r="H19" s="421">
        <v>0.43860730241873364</v>
      </c>
      <c r="J19" s="114"/>
    </row>
    <row r="20" spans="2:10" ht="15.7" customHeight="1" x14ac:dyDescent="0.35">
      <c r="B20" s="422" t="s">
        <v>425</v>
      </c>
      <c r="C20" s="414" t="s">
        <v>135</v>
      </c>
      <c r="D20" s="127"/>
      <c r="E20" s="423" t="s">
        <v>135</v>
      </c>
      <c r="F20" s="423" t="s">
        <v>135</v>
      </c>
      <c r="G20" s="423">
        <v>0.43417788441986255</v>
      </c>
      <c r="H20" s="421">
        <v>0.43777567737870193</v>
      </c>
    </row>
    <row r="21" spans="2:10" ht="15.7" customHeight="1" x14ac:dyDescent="0.35">
      <c r="B21" s="424" t="s">
        <v>426</v>
      </c>
      <c r="C21" s="418" t="s">
        <v>135</v>
      </c>
      <c r="D21" s="127"/>
      <c r="E21" s="426" t="s">
        <v>135</v>
      </c>
      <c r="F21" s="426" t="s">
        <v>135</v>
      </c>
      <c r="G21" s="426">
        <v>0.47010309278350515</v>
      </c>
      <c r="H21" s="427">
        <v>0.47552447552447552</v>
      </c>
    </row>
    <row r="22" spans="2:10" ht="15.7" customHeight="1" x14ac:dyDescent="0.4">
      <c r="B22" s="420" t="s">
        <v>427</v>
      </c>
      <c r="C22" s="414">
        <v>0.5</v>
      </c>
      <c r="D22" s="127"/>
      <c r="E22" s="414">
        <v>0.53</v>
      </c>
      <c r="F22" s="414">
        <v>0.44</v>
      </c>
      <c r="G22" s="414">
        <v>0.52930728241563052</v>
      </c>
      <c r="H22" s="421">
        <v>0.5478395061728395</v>
      </c>
      <c r="J22" s="114"/>
    </row>
    <row r="23" spans="2:10" ht="15.7" customHeight="1" x14ac:dyDescent="0.35">
      <c r="B23" s="422" t="s">
        <v>428</v>
      </c>
      <c r="C23" s="414" t="s">
        <v>135</v>
      </c>
      <c r="D23" s="127"/>
      <c r="E23" s="423" t="s">
        <v>135</v>
      </c>
      <c r="F23" s="423" t="s">
        <v>135</v>
      </c>
      <c r="G23" s="423">
        <v>0.52930728241563052</v>
      </c>
      <c r="H23" s="421">
        <v>0.5478395061728395</v>
      </c>
    </row>
    <row r="24" spans="2:10" ht="15.7" customHeight="1" x14ac:dyDescent="0.35">
      <c r="B24" s="424" t="s">
        <v>429</v>
      </c>
      <c r="C24" s="418" t="s">
        <v>135</v>
      </c>
      <c r="D24" s="127"/>
      <c r="E24" s="426" t="s">
        <v>135</v>
      </c>
      <c r="F24" s="426" t="s">
        <v>135</v>
      </c>
      <c r="G24" s="426">
        <v>0</v>
      </c>
      <c r="H24" s="419">
        <v>0</v>
      </c>
    </row>
    <row r="25" spans="2:10" ht="12" customHeight="1" x14ac:dyDescent="0.35">
      <c r="B25" s="750" t="s">
        <v>430</v>
      </c>
      <c r="C25" s="750"/>
      <c r="D25" s="750"/>
      <c r="E25" s="750"/>
      <c r="F25" s="750"/>
      <c r="G25" s="750"/>
      <c r="H25" s="750"/>
    </row>
    <row r="26" spans="2:10" ht="24" customHeight="1" x14ac:dyDescent="0.45">
      <c r="B26" s="727" t="s">
        <v>192</v>
      </c>
      <c r="C26" s="727"/>
      <c r="D26" s="727"/>
      <c r="E26" s="727"/>
      <c r="F26" s="727"/>
      <c r="G26" s="727"/>
      <c r="H26" s="727"/>
      <c r="J26"/>
    </row>
    <row r="27" spans="2:10" ht="21" customHeight="1" x14ac:dyDescent="0.35">
      <c r="B27" s="727" t="s">
        <v>101</v>
      </c>
      <c r="C27" s="727"/>
      <c r="D27" s="727"/>
      <c r="E27" s="727"/>
      <c r="F27" s="727"/>
      <c r="G27" s="727"/>
      <c r="H27" s="727"/>
    </row>
    <row r="28" spans="2:10" ht="12" customHeight="1" x14ac:dyDescent="0.35">
      <c r="B28" s="751" t="s">
        <v>431</v>
      </c>
      <c r="C28" s="751"/>
      <c r="D28" s="751"/>
      <c r="E28" s="751"/>
      <c r="F28" s="751"/>
      <c r="G28" s="751"/>
      <c r="H28" s="751"/>
    </row>
    <row r="29" spans="2:10" ht="12" customHeight="1" x14ac:dyDescent="0.35">
      <c r="B29" s="752" t="s">
        <v>432</v>
      </c>
      <c r="C29" s="752"/>
      <c r="D29" s="752"/>
      <c r="E29" s="752"/>
      <c r="F29" s="752"/>
      <c r="G29" s="752"/>
      <c r="H29" s="752"/>
    </row>
    <row r="30" spans="2:10" ht="12" customHeight="1" x14ac:dyDescent="0.35">
      <c r="B30" s="752" t="s">
        <v>433</v>
      </c>
      <c r="C30" s="752"/>
      <c r="D30" s="752"/>
      <c r="E30" s="752"/>
      <c r="F30" s="752"/>
      <c r="G30" s="752"/>
      <c r="H30" s="752"/>
    </row>
    <row r="32" spans="2:10" ht="18" customHeight="1" x14ac:dyDescent="0.4">
      <c r="B32" s="725" t="s">
        <v>434</v>
      </c>
      <c r="C32" s="725"/>
      <c r="D32" s="725"/>
      <c r="E32" s="725"/>
      <c r="F32" s="725"/>
      <c r="G32" s="725"/>
      <c r="H32" s="4"/>
    </row>
    <row r="33" spans="2:10" s="114" customFormat="1" ht="15.7" customHeight="1" thickBot="1" x14ac:dyDescent="0.5">
      <c r="B33" s="23" t="s">
        <v>361</v>
      </c>
      <c r="C33" s="410">
        <v>2020</v>
      </c>
      <c r="D33" s="127"/>
      <c r="E33" s="410">
        <v>2022</v>
      </c>
      <c r="F33" s="410">
        <v>2023</v>
      </c>
      <c r="G33" s="410">
        <v>2024</v>
      </c>
      <c r="H33" s="411">
        <v>2025</v>
      </c>
      <c r="J33" s="409"/>
    </row>
    <row r="34" spans="2:10" s="114" customFormat="1" ht="15.7" customHeight="1" thickTop="1" x14ac:dyDescent="0.4">
      <c r="B34" s="429" t="s">
        <v>327</v>
      </c>
      <c r="C34" s="430"/>
      <c r="D34" s="431"/>
      <c r="E34" s="430"/>
      <c r="F34" s="430"/>
      <c r="G34" s="430"/>
      <c r="H34" s="432"/>
    </row>
    <row r="35" spans="2:10" ht="15.7" customHeight="1" x14ac:dyDescent="0.35">
      <c r="B35" s="218" t="s">
        <v>435</v>
      </c>
      <c r="C35" s="433" t="s">
        <v>436</v>
      </c>
      <c r="D35" s="127"/>
      <c r="E35" s="433" t="s">
        <v>437</v>
      </c>
      <c r="F35" s="433" t="s">
        <v>437</v>
      </c>
      <c r="G35" s="434" t="s">
        <v>437</v>
      </c>
      <c r="H35" s="435" t="s">
        <v>437</v>
      </c>
    </row>
    <row r="36" spans="2:10" ht="15.7" customHeight="1" x14ac:dyDescent="0.35">
      <c r="B36" s="218" t="s">
        <v>438</v>
      </c>
      <c r="C36" s="433" t="s">
        <v>439</v>
      </c>
      <c r="D36" s="127"/>
      <c r="E36" s="433" t="s">
        <v>437</v>
      </c>
      <c r="F36" s="433" t="s">
        <v>437</v>
      </c>
      <c r="G36" s="434" t="s">
        <v>440</v>
      </c>
      <c r="H36" s="435" t="s">
        <v>440</v>
      </c>
    </row>
    <row r="37" spans="2:10" ht="15.7" customHeight="1" x14ac:dyDescent="0.35">
      <c r="B37" s="218" t="s">
        <v>441</v>
      </c>
      <c r="C37" s="433" t="s">
        <v>442</v>
      </c>
      <c r="D37" s="127"/>
      <c r="E37" s="433" t="s">
        <v>439</v>
      </c>
      <c r="F37" s="433" t="s">
        <v>439</v>
      </c>
      <c r="G37" s="434" t="s">
        <v>436</v>
      </c>
      <c r="H37" s="435" t="s">
        <v>436</v>
      </c>
    </row>
    <row r="38" spans="2:10" ht="15.7" customHeight="1" x14ac:dyDescent="0.35">
      <c r="B38" s="218" t="s">
        <v>443</v>
      </c>
      <c r="C38" s="433" t="s">
        <v>444</v>
      </c>
      <c r="D38" s="127"/>
      <c r="E38" s="433" t="s">
        <v>445</v>
      </c>
      <c r="F38" s="433" t="s">
        <v>446</v>
      </c>
      <c r="G38" s="436" t="s">
        <v>447</v>
      </c>
      <c r="H38" s="435" t="s">
        <v>448</v>
      </c>
    </row>
    <row r="39" spans="2:10" ht="15.7" customHeight="1" x14ac:dyDescent="0.35">
      <c r="B39" s="356" t="s">
        <v>328</v>
      </c>
      <c r="C39" s="437"/>
      <c r="D39" s="127"/>
      <c r="E39" s="430"/>
      <c r="F39" s="430"/>
      <c r="G39" s="430"/>
      <c r="H39" s="432"/>
    </row>
    <row r="40" spans="2:10" ht="15.7" customHeight="1" x14ac:dyDescent="0.35">
      <c r="B40" s="438" t="s">
        <v>449</v>
      </c>
      <c r="C40" s="439" t="s">
        <v>450</v>
      </c>
      <c r="D40" s="127"/>
      <c r="E40" s="434" t="s">
        <v>451</v>
      </c>
      <c r="F40" s="434" t="s">
        <v>452</v>
      </c>
      <c r="G40" s="434" t="s">
        <v>453</v>
      </c>
      <c r="H40" s="435" t="s">
        <v>454</v>
      </c>
    </row>
    <row r="41" spans="2:10" ht="15.7" customHeight="1" x14ac:dyDescent="0.35">
      <c r="B41" s="218" t="s">
        <v>455</v>
      </c>
      <c r="C41" s="440" t="s">
        <v>456</v>
      </c>
      <c r="D41" s="127"/>
      <c r="E41" s="434" t="s">
        <v>457</v>
      </c>
      <c r="F41" s="434" t="s">
        <v>458</v>
      </c>
      <c r="G41" s="54" t="s">
        <v>454</v>
      </c>
      <c r="H41" s="52" t="s">
        <v>454</v>
      </c>
    </row>
    <row r="42" spans="2:10" ht="15.7" customHeight="1" x14ac:dyDescent="0.35">
      <c r="B42" s="218" t="s">
        <v>459</v>
      </c>
      <c r="C42" s="433" t="s">
        <v>460</v>
      </c>
      <c r="D42" s="127"/>
      <c r="E42" s="434" t="s">
        <v>440</v>
      </c>
      <c r="F42" s="434" t="s">
        <v>440</v>
      </c>
      <c r="G42" s="54" t="s">
        <v>460</v>
      </c>
      <c r="H42" s="52" t="s">
        <v>454</v>
      </c>
    </row>
    <row r="43" spans="2:10" ht="15.7" customHeight="1" x14ac:dyDescent="0.35">
      <c r="B43" s="218" t="s">
        <v>461</v>
      </c>
      <c r="C43" s="440" t="s">
        <v>462</v>
      </c>
      <c r="D43" s="127"/>
      <c r="E43" s="434" t="s">
        <v>463</v>
      </c>
      <c r="F43" s="434" t="s">
        <v>464</v>
      </c>
      <c r="G43" s="54" t="s">
        <v>463</v>
      </c>
      <c r="H43" s="52" t="s">
        <v>454</v>
      </c>
    </row>
    <row r="44" spans="2:10" ht="15.7" customHeight="1" x14ac:dyDescent="0.35">
      <c r="B44" s="225" t="s">
        <v>343</v>
      </c>
      <c r="C44" s="441"/>
      <c r="D44" s="127"/>
      <c r="E44" s="441"/>
      <c r="F44" s="441"/>
      <c r="G44" s="441"/>
      <c r="H44" s="442"/>
    </row>
    <row r="45" spans="2:10" ht="15.7" customHeight="1" x14ac:dyDescent="0.35">
      <c r="B45" s="218" t="s">
        <v>465</v>
      </c>
      <c r="C45" s="443" t="s">
        <v>437</v>
      </c>
      <c r="D45" s="127"/>
      <c r="E45" s="443" t="s">
        <v>460</v>
      </c>
      <c r="F45" s="443" t="s">
        <v>460</v>
      </c>
      <c r="G45" s="443" t="s">
        <v>460</v>
      </c>
      <c r="H45" s="444" t="s">
        <v>437</v>
      </c>
    </row>
    <row r="46" spans="2:10" ht="15.7" customHeight="1" x14ac:dyDescent="0.35">
      <c r="B46" s="218" t="s">
        <v>466</v>
      </c>
      <c r="C46" s="436" t="s">
        <v>439</v>
      </c>
      <c r="D46" s="127"/>
      <c r="E46" s="436" t="s">
        <v>437</v>
      </c>
      <c r="F46" s="436" t="s">
        <v>437</v>
      </c>
      <c r="G46" s="54" t="s">
        <v>440</v>
      </c>
      <c r="H46" s="52" t="s">
        <v>440</v>
      </c>
    </row>
    <row r="47" spans="2:10" ht="15.7" customHeight="1" x14ac:dyDescent="0.35">
      <c r="B47" s="218" t="s">
        <v>467</v>
      </c>
      <c r="C47" s="436" t="s">
        <v>442</v>
      </c>
      <c r="D47" s="127"/>
      <c r="E47" s="436" t="s">
        <v>439</v>
      </c>
      <c r="F47" s="436" t="s">
        <v>439</v>
      </c>
      <c r="G47" s="436" t="s">
        <v>436</v>
      </c>
      <c r="H47" s="445" t="s">
        <v>436</v>
      </c>
    </row>
    <row r="48" spans="2:10" ht="15.7" customHeight="1" x14ac:dyDescent="0.35">
      <c r="B48" s="222" t="s">
        <v>468</v>
      </c>
      <c r="C48" s="446" t="s">
        <v>469</v>
      </c>
      <c r="D48" s="447"/>
      <c r="E48" s="446" t="s">
        <v>470</v>
      </c>
      <c r="F48" s="446" t="s">
        <v>469</v>
      </c>
      <c r="G48" s="446" t="s">
        <v>471</v>
      </c>
      <c r="H48" s="448" t="s">
        <v>448</v>
      </c>
    </row>
    <row r="49" spans="2:8" x14ac:dyDescent="0.35">
      <c r="B49" s="428"/>
    </row>
    <row r="50" spans="2:8" ht="18" customHeight="1" x14ac:dyDescent="0.4">
      <c r="B50" s="725" t="s">
        <v>472</v>
      </c>
      <c r="C50" s="725"/>
      <c r="D50" s="725"/>
      <c r="E50" s="725"/>
      <c r="F50" s="725"/>
      <c r="G50" s="725"/>
      <c r="H50" s="4"/>
    </row>
    <row r="51" spans="2:8" s="114" customFormat="1" ht="15.7" customHeight="1" thickBot="1" x14ac:dyDescent="0.45">
      <c r="B51" s="23" t="s">
        <v>361</v>
      </c>
      <c r="C51" s="449">
        <v>2020</v>
      </c>
      <c r="D51" s="127"/>
      <c r="E51" s="449">
        <v>2022</v>
      </c>
      <c r="F51" s="449">
        <v>2023</v>
      </c>
      <c r="G51" s="449">
        <v>2024</v>
      </c>
      <c r="H51" s="450">
        <f>H$4</f>
        <v>2025</v>
      </c>
    </row>
    <row r="52" spans="2:8" s="452" customFormat="1" ht="15.7" customHeight="1" thickTop="1" x14ac:dyDescent="0.4">
      <c r="B52" s="429" t="s">
        <v>327</v>
      </c>
      <c r="C52" s="429"/>
      <c r="D52" s="451"/>
      <c r="E52" s="429"/>
      <c r="F52" s="429"/>
      <c r="G52" s="429"/>
      <c r="H52" s="429"/>
    </row>
    <row r="53" spans="2:8" ht="15.7" customHeight="1" x14ac:dyDescent="0.35">
      <c r="B53" s="218" t="s">
        <v>473</v>
      </c>
      <c r="C53" s="453">
        <v>0.26384131283358558</v>
      </c>
      <c r="D53" s="127"/>
      <c r="E53" s="453">
        <v>0.22900339401419315</v>
      </c>
      <c r="F53" s="453">
        <v>0.22942001030347323</v>
      </c>
      <c r="G53" s="453">
        <v>0.21213599769345073</v>
      </c>
      <c r="H53" s="454">
        <v>0.20654659969887482</v>
      </c>
    </row>
    <row r="54" spans="2:8" ht="15.7" customHeight="1" x14ac:dyDescent="0.35">
      <c r="B54" s="218" t="s">
        <v>474</v>
      </c>
      <c r="C54" s="453">
        <v>0.6260123742000584</v>
      </c>
      <c r="D54" s="127"/>
      <c r="E54" s="453">
        <v>0.63997531626041348</v>
      </c>
      <c r="F54" s="453">
        <v>0.63560449039740252</v>
      </c>
      <c r="G54" s="453">
        <v>0.60217569695491135</v>
      </c>
      <c r="H54" s="454">
        <v>0.64098290942108105</v>
      </c>
    </row>
    <row r="55" spans="2:8" ht="15.7" customHeight="1" x14ac:dyDescent="0.35">
      <c r="B55" s="218" t="s">
        <v>475</v>
      </c>
      <c r="C55" s="453">
        <v>0.13</v>
      </c>
      <c r="D55" s="127"/>
      <c r="E55" s="453">
        <v>0.1310212897253934</v>
      </c>
      <c r="F55" s="453">
        <v>0.1349754992991242</v>
      </c>
      <c r="G55" s="453">
        <v>0.130763600878263</v>
      </c>
      <c r="H55" s="454">
        <v>0.15247049088004413</v>
      </c>
    </row>
    <row r="56" spans="2:8" ht="15.7" customHeight="1" x14ac:dyDescent="0.35">
      <c r="B56" s="356" t="s">
        <v>328</v>
      </c>
      <c r="C56" s="437"/>
      <c r="D56" s="127"/>
      <c r="E56" s="430"/>
      <c r="F56" s="430"/>
      <c r="G56" s="430"/>
      <c r="H56" s="432"/>
    </row>
    <row r="57" spans="2:8" ht="15.7" customHeight="1" x14ac:dyDescent="0.35">
      <c r="B57" s="438" t="s">
        <v>473</v>
      </c>
      <c r="C57" s="455">
        <v>4.0953862104717471E-2</v>
      </c>
      <c r="D57" s="127"/>
      <c r="E57" s="455">
        <v>2.9595293278659299E-2</v>
      </c>
      <c r="F57" s="455">
        <v>2.6245313336904125E-2</v>
      </c>
      <c r="G57" s="455">
        <v>2.0391681809004643E-2</v>
      </c>
      <c r="H57" s="456">
        <v>0</v>
      </c>
    </row>
    <row r="58" spans="2:8" ht="15.7" customHeight="1" x14ac:dyDescent="0.35">
      <c r="B58" s="218" t="s">
        <v>474</v>
      </c>
      <c r="C58" s="453">
        <v>0.78607223086227751</v>
      </c>
      <c r="D58" s="127"/>
      <c r="E58" s="453">
        <v>0.67837404171866644</v>
      </c>
      <c r="F58" s="453">
        <v>0.61435457953936801</v>
      </c>
      <c r="G58" s="453">
        <v>0.54936402180496668</v>
      </c>
      <c r="H58" s="454">
        <v>0</v>
      </c>
    </row>
    <row r="59" spans="2:8" ht="15.7" customHeight="1" x14ac:dyDescent="0.35">
      <c r="B59" s="218" t="s">
        <v>475</v>
      </c>
      <c r="C59" s="453">
        <v>0.172973907033005</v>
      </c>
      <c r="D59" s="127"/>
      <c r="E59" s="453">
        <v>0.29203066500267427</v>
      </c>
      <c r="F59" s="453">
        <v>0.35940010712372789</v>
      </c>
      <c r="G59" s="453">
        <v>0.43024429638602868</v>
      </c>
      <c r="H59" s="454">
        <v>0</v>
      </c>
    </row>
    <row r="60" spans="2:8" ht="15.7" customHeight="1" x14ac:dyDescent="0.35">
      <c r="B60" s="225" t="s">
        <v>343</v>
      </c>
      <c r="C60" s="430"/>
      <c r="D60" s="127"/>
      <c r="E60" s="430"/>
      <c r="F60" s="430"/>
      <c r="G60" s="430"/>
      <c r="H60" s="432"/>
    </row>
    <row r="61" spans="2:8" ht="15.7" customHeight="1" x14ac:dyDescent="0.35">
      <c r="B61" s="218" t="s">
        <v>473</v>
      </c>
      <c r="C61" s="453">
        <v>0.24793785833179213</v>
      </c>
      <c r="D61" s="127"/>
      <c r="E61" s="453">
        <v>0.21609298889581458</v>
      </c>
      <c r="F61" s="453">
        <v>0.21664346342120627</v>
      </c>
      <c r="G61" s="453">
        <v>0.21325600479052539</v>
      </c>
      <c r="H61" s="454">
        <v>0.20654659969887482</v>
      </c>
    </row>
    <row r="62" spans="2:8" ht="15.7" customHeight="1" x14ac:dyDescent="0.35">
      <c r="B62" s="218" t="s">
        <v>474</v>
      </c>
      <c r="C62" s="453">
        <v>0.63743295727760307</v>
      </c>
      <c r="D62" s="127"/>
      <c r="E62" s="453">
        <v>0.64246138929288732</v>
      </c>
      <c r="F62" s="453">
        <v>0.63426819957785063</v>
      </c>
      <c r="G62" s="453">
        <v>0.63234935350085386</v>
      </c>
      <c r="H62" s="454">
        <v>0.64098290942108105</v>
      </c>
    </row>
    <row r="63" spans="2:8" ht="15.7" customHeight="1" x14ac:dyDescent="0.35">
      <c r="B63" s="222" t="s">
        <v>475</v>
      </c>
      <c r="C63" s="457">
        <v>0.11462918439060477</v>
      </c>
      <c r="D63" s="127"/>
      <c r="E63" s="457">
        <v>0.14144562181129811</v>
      </c>
      <c r="F63" s="457">
        <v>0.14908833700094309</v>
      </c>
      <c r="G63" s="457">
        <v>0.15439464170862072</v>
      </c>
      <c r="H63" s="458">
        <v>0.15247049088004413</v>
      </c>
    </row>
    <row r="65" spans="2:8" ht="18" customHeight="1" x14ac:dyDescent="0.4">
      <c r="B65" s="725" t="s">
        <v>476</v>
      </c>
      <c r="C65" s="725"/>
      <c r="D65" s="725"/>
      <c r="E65" s="725"/>
      <c r="F65" s="725"/>
      <c r="G65" s="725"/>
      <c r="H65" s="4"/>
    </row>
    <row r="66" spans="2:8" s="114" customFormat="1" ht="15.7" customHeight="1" thickBot="1" x14ac:dyDescent="0.45">
      <c r="B66" s="23" t="s">
        <v>361</v>
      </c>
      <c r="C66" s="459">
        <v>2020</v>
      </c>
      <c r="D66" s="127"/>
      <c r="E66" s="459">
        <v>2022</v>
      </c>
      <c r="F66" s="459">
        <v>2023</v>
      </c>
      <c r="G66" s="459">
        <v>2024</v>
      </c>
      <c r="H66" s="450">
        <f>H$4</f>
        <v>2025</v>
      </c>
    </row>
    <row r="67" spans="2:8" s="452" customFormat="1" ht="15.7" customHeight="1" thickTop="1" x14ac:dyDescent="0.4">
      <c r="B67" s="429" t="s">
        <v>327</v>
      </c>
      <c r="C67" s="429"/>
      <c r="D67" s="451"/>
      <c r="E67" s="429"/>
      <c r="F67" s="429"/>
      <c r="G67" s="429"/>
      <c r="H67" s="429"/>
    </row>
    <row r="68" spans="2:8" ht="15.7" customHeight="1" x14ac:dyDescent="0.35">
      <c r="B68" s="218" t="s">
        <v>477</v>
      </c>
      <c r="C68" s="453">
        <v>5.1050213760322899E-2</v>
      </c>
      <c r="D68" s="127"/>
      <c r="E68" s="453">
        <v>4.0493674791730945E-2</v>
      </c>
      <c r="F68" s="453">
        <v>3.3270633903219236E-2</v>
      </c>
      <c r="G68" s="453">
        <v>2.71399237312995E-2</v>
      </c>
      <c r="H68" s="454">
        <v>2.3400416058478053E-2</v>
      </c>
    </row>
    <row r="69" spans="2:8" ht="15.7" customHeight="1" x14ac:dyDescent="0.35">
      <c r="B69" s="218" t="s">
        <v>478</v>
      </c>
      <c r="C69" s="453">
        <v>0.3353779972914841</v>
      </c>
      <c r="D69" s="127"/>
      <c r="E69" s="453">
        <v>0.31565566183276766</v>
      </c>
      <c r="F69" s="453">
        <v>0.29495489235266631</v>
      </c>
      <c r="G69" s="453">
        <v>0.27868583162217658</v>
      </c>
      <c r="H69" s="454">
        <v>0.27634558139000309</v>
      </c>
    </row>
    <row r="70" spans="2:8" ht="15.7" customHeight="1" x14ac:dyDescent="0.35">
      <c r="B70" s="218" t="s">
        <v>479</v>
      </c>
      <c r="C70" s="453">
        <v>0.5836851748585995</v>
      </c>
      <c r="D70" s="127"/>
      <c r="E70" s="453">
        <v>0.58227707497685899</v>
      </c>
      <c r="F70" s="453">
        <v>0.58033713922867725</v>
      </c>
      <c r="G70" s="453">
        <v>0.57101789381050161</v>
      </c>
      <c r="H70" s="454">
        <v>0.55646097440435827</v>
      </c>
    </row>
    <row r="71" spans="2:8" ht="15.7" customHeight="1" x14ac:dyDescent="0.35">
      <c r="B71" s="218" t="s">
        <v>480</v>
      </c>
      <c r="C71" s="453">
        <v>2.9860060012214876E-2</v>
      </c>
      <c r="D71" s="127"/>
      <c r="E71" s="453">
        <v>6.1573588398642395E-2</v>
      </c>
      <c r="F71" s="453">
        <v>9.1437334515437244E-2</v>
      </c>
      <c r="G71" s="453">
        <v>0.12315635083602229</v>
      </c>
      <c r="H71" s="454">
        <v>0.14378153481903755</v>
      </c>
    </row>
    <row r="72" spans="2:8" ht="15.7" customHeight="1" x14ac:dyDescent="0.35">
      <c r="B72" s="356" t="s">
        <v>328</v>
      </c>
      <c r="C72" s="437"/>
      <c r="D72" s="127"/>
      <c r="E72" s="430"/>
      <c r="F72" s="430"/>
      <c r="G72" s="430"/>
      <c r="H72" s="432"/>
    </row>
    <row r="73" spans="2:8" ht="15.7" customHeight="1" x14ac:dyDescent="0.35">
      <c r="B73" s="438" t="s">
        <v>477</v>
      </c>
      <c r="C73" s="455">
        <v>4.5792293070675651E-2</v>
      </c>
      <c r="D73" s="127"/>
      <c r="E73" s="455">
        <v>3.7796398645034764E-2</v>
      </c>
      <c r="F73" s="455">
        <v>3.3029816104267098E-2</v>
      </c>
      <c r="G73" s="455">
        <v>2.5842923480718757E-2</v>
      </c>
      <c r="H73" s="456">
        <v>0</v>
      </c>
    </row>
    <row r="74" spans="2:8" ht="15.7" customHeight="1" x14ac:dyDescent="0.35">
      <c r="B74" s="218" t="s">
        <v>478</v>
      </c>
      <c r="C74" s="453">
        <v>0.80421634698462074</v>
      </c>
      <c r="D74" s="127"/>
      <c r="E74" s="453">
        <v>0.80388661080406487</v>
      </c>
      <c r="F74" s="453">
        <v>0.79396536332797718</v>
      </c>
      <c r="G74" s="453">
        <v>0.79628507974964668</v>
      </c>
      <c r="H74" s="454">
        <v>0</v>
      </c>
    </row>
    <row r="75" spans="2:8" ht="15.7" customHeight="1" x14ac:dyDescent="0.35">
      <c r="B75" s="218" t="s">
        <v>479</v>
      </c>
      <c r="C75" s="453">
        <v>0.14981855883877657</v>
      </c>
      <c r="D75" s="127"/>
      <c r="E75" s="453">
        <v>0.156355856658941</v>
      </c>
      <c r="F75" s="453">
        <v>0.16711301553294056</v>
      </c>
      <c r="G75" s="453">
        <v>0.17181506157884111</v>
      </c>
      <c r="H75" s="454">
        <v>0</v>
      </c>
    </row>
    <row r="76" spans="2:8" ht="15.7" customHeight="1" x14ac:dyDescent="0.35">
      <c r="B76" s="218" t="s">
        <v>480</v>
      </c>
      <c r="C76" s="453">
        <v>1.7280110592707794E-4</v>
      </c>
      <c r="D76" s="127"/>
      <c r="E76" s="453">
        <v>1.9611338919593509E-3</v>
      </c>
      <c r="F76" s="453">
        <v>5.8918050348152114E-3</v>
      </c>
      <c r="G76" s="453">
        <v>6.0569351907934586E-3</v>
      </c>
      <c r="H76" s="454">
        <v>0</v>
      </c>
    </row>
    <row r="77" spans="2:8" ht="15.7" customHeight="1" x14ac:dyDescent="0.35">
      <c r="B77" s="225" t="s">
        <v>343</v>
      </c>
      <c r="C77" s="430"/>
      <c r="D77" s="127"/>
      <c r="E77" s="430"/>
      <c r="F77" s="430"/>
      <c r="G77" s="430"/>
      <c r="H77" s="432"/>
    </row>
    <row r="78" spans="2:8" ht="15.7" customHeight="1" x14ac:dyDescent="0.35">
      <c r="B78" s="438" t="s">
        <v>477</v>
      </c>
      <c r="C78" s="455">
        <v>5.0675050859996303E-2</v>
      </c>
      <c r="D78" s="127"/>
      <c r="E78" s="455">
        <v>4.031904333171734E-2</v>
      </c>
      <c r="F78" s="455">
        <v>3.3255490187272647E-2</v>
      </c>
      <c r="G78" s="455">
        <v>2.7068686375834462E-2</v>
      </c>
      <c r="H78" s="456">
        <v>2.3400416058478053E-2</v>
      </c>
    </row>
    <row r="79" spans="2:8" ht="15.7" customHeight="1" x14ac:dyDescent="0.35">
      <c r="B79" s="218" t="s">
        <v>478</v>
      </c>
      <c r="C79" s="453">
        <v>0.3688305283274767</v>
      </c>
      <c r="D79" s="127"/>
      <c r="E79" s="453">
        <v>0.34726550776831266</v>
      </c>
      <c r="F79" s="453">
        <v>0.32633493510576189</v>
      </c>
      <c r="G79" s="453">
        <v>0.30711481736121893</v>
      </c>
      <c r="H79" s="454">
        <v>0.27634558139000309</v>
      </c>
    </row>
    <row r="80" spans="2:8" ht="15.7" customHeight="1" x14ac:dyDescent="0.35">
      <c r="B80" s="218" t="s">
        <v>479</v>
      </c>
      <c r="C80" s="453">
        <v>0.55272794525614943</v>
      </c>
      <c r="D80" s="127"/>
      <c r="E80" s="453">
        <v>0.55470138744603736</v>
      </c>
      <c r="F80" s="453">
        <v>0.55435173126150805</v>
      </c>
      <c r="G80" s="453">
        <v>0.5490917962252434</v>
      </c>
      <c r="H80" s="454">
        <v>0.55646097440435827</v>
      </c>
    </row>
    <row r="81" spans="2:11" ht="15.7" customHeight="1" x14ac:dyDescent="0.35">
      <c r="B81" s="222" t="s">
        <v>480</v>
      </c>
      <c r="C81" s="457">
        <v>2.7741816164231551E-2</v>
      </c>
      <c r="D81" s="127"/>
      <c r="E81" s="457">
        <v>5.7714061453932639E-2</v>
      </c>
      <c r="F81" s="457">
        <v>8.6057843445457402E-2</v>
      </c>
      <c r="G81" s="457">
        <v>0.1167247000377032</v>
      </c>
      <c r="H81" s="458">
        <v>0.14378153481903755</v>
      </c>
    </row>
    <row r="83" spans="2:11" ht="18" customHeight="1" x14ac:dyDescent="0.4">
      <c r="B83" s="725" t="s">
        <v>481</v>
      </c>
      <c r="C83" s="725"/>
      <c r="D83" s="725"/>
      <c r="E83" s="725"/>
      <c r="F83" s="725"/>
      <c r="G83" s="725"/>
      <c r="H83" s="4"/>
    </row>
    <row r="84" spans="2:11" s="114" customFormat="1" ht="15.7" customHeight="1" thickBot="1" x14ac:dyDescent="0.45">
      <c r="B84" s="23" t="s">
        <v>482</v>
      </c>
      <c r="C84" s="460">
        <v>2020</v>
      </c>
      <c r="D84" s="127"/>
      <c r="E84" s="460">
        <v>2022</v>
      </c>
      <c r="F84" s="460">
        <v>2023</v>
      </c>
      <c r="G84" s="460">
        <v>2024</v>
      </c>
      <c r="H84" s="450">
        <f>H$4</f>
        <v>2025</v>
      </c>
    </row>
    <row r="85" spans="2:11" ht="15.7" customHeight="1" thickTop="1" x14ac:dyDescent="0.35">
      <c r="B85" s="386" t="s">
        <v>483</v>
      </c>
      <c r="C85" s="461">
        <v>14</v>
      </c>
      <c r="D85" s="462"/>
      <c r="E85" s="461">
        <v>15</v>
      </c>
      <c r="F85" s="461">
        <v>23</v>
      </c>
      <c r="G85" s="461">
        <v>32.200000000000003</v>
      </c>
      <c r="H85" s="463">
        <v>42.2</v>
      </c>
    </row>
    <row r="86" spans="2:11" ht="15.7" customHeight="1" x14ac:dyDescent="0.35">
      <c r="B86" s="218" t="s">
        <v>484</v>
      </c>
      <c r="C86" s="464">
        <v>13</v>
      </c>
      <c r="D86" s="462"/>
      <c r="E86" s="464">
        <v>15</v>
      </c>
      <c r="F86" s="464">
        <v>18</v>
      </c>
      <c r="G86" s="464">
        <v>32.9</v>
      </c>
      <c r="H86" s="465">
        <v>42.6</v>
      </c>
    </row>
    <row r="87" spans="2:11" ht="15.7" customHeight="1" x14ac:dyDescent="0.35">
      <c r="B87" s="225" t="s">
        <v>485</v>
      </c>
      <c r="C87" s="466">
        <v>13.39</v>
      </c>
      <c r="D87" s="462"/>
      <c r="E87" s="466">
        <v>15</v>
      </c>
      <c r="F87" s="466">
        <v>20</v>
      </c>
      <c r="G87" s="466">
        <v>32.6</v>
      </c>
      <c r="H87" s="467">
        <v>42.400000000000006</v>
      </c>
      <c r="I87" s="468"/>
      <c r="J87" s="469"/>
    </row>
    <row r="88" spans="2:11" ht="12" customHeight="1" x14ac:dyDescent="0.35">
      <c r="B88" s="755" t="s">
        <v>151</v>
      </c>
      <c r="C88" s="755"/>
      <c r="D88" s="755"/>
      <c r="E88" s="755"/>
      <c r="F88" s="755"/>
      <c r="G88" s="755"/>
      <c r="H88" s="755"/>
      <c r="I88" s="468"/>
    </row>
    <row r="89" spans="2:11" ht="12" customHeight="1" x14ac:dyDescent="0.35">
      <c r="B89" s="755" t="s">
        <v>486</v>
      </c>
      <c r="C89" s="755"/>
      <c r="D89" s="755"/>
      <c r="E89" s="755"/>
      <c r="F89" s="755"/>
      <c r="G89" s="755"/>
      <c r="H89" s="755"/>
    </row>
    <row r="91" spans="2:11" ht="18" customHeight="1" x14ac:dyDescent="0.4">
      <c r="B91" s="725" t="s">
        <v>40</v>
      </c>
      <c r="C91" s="725"/>
      <c r="D91" s="725"/>
      <c r="E91" s="725"/>
      <c r="F91" s="725"/>
      <c r="G91" s="725"/>
      <c r="H91" s="725"/>
      <c r="I91" s="725"/>
      <c r="J91" s="470"/>
    </row>
    <row r="92" spans="2:11" ht="15.7" customHeight="1" x14ac:dyDescent="0.4">
      <c r="B92" s="471"/>
      <c r="C92" s="471"/>
      <c r="D92" s="472"/>
      <c r="E92" s="756" t="s">
        <v>487</v>
      </c>
      <c r="F92" s="756"/>
      <c r="G92" s="756" t="s">
        <v>488</v>
      </c>
      <c r="H92" s="756"/>
      <c r="I92" s="470"/>
      <c r="J92" s="470"/>
      <c r="K92" s="470"/>
    </row>
    <row r="93" spans="2:11" ht="15.7" customHeight="1" thickBot="1" x14ac:dyDescent="0.4">
      <c r="B93" s="23" t="s">
        <v>489</v>
      </c>
      <c r="C93" s="23"/>
      <c r="D93" s="473"/>
      <c r="E93" s="474">
        <v>2024</v>
      </c>
      <c r="F93" s="475">
        <v>2025</v>
      </c>
      <c r="G93" s="474">
        <v>2024</v>
      </c>
      <c r="H93" s="475">
        <v>2025</v>
      </c>
      <c r="I93" s="474" t="s">
        <v>490</v>
      </c>
      <c r="J93" s="474" t="s">
        <v>491</v>
      </c>
    </row>
    <row r="94" spans="2:11" ht="15.7" customHeight="1" thickTop="1" x14ac:dyDescent="0.35">
      <c r="B94" s="476" t="s">
        <v>327</v>
      </c>
      <c r="C94" s="476"/>
      <c r="D94" s="477"/>
      <c r="E94" s="476"/>
      <c r="F94" s="476"/>
      <c r="G94" s="476"/>
      <c r="H94" s="476"/>
      <c r="I94" s="476"/>
      <c r="J94" s="476"/>
    </row>
    <row r="95" spans="2:11" ht="15.7" customHeight="1" x14ac:dyDescent="0.35">
      <c r="B95" s="478" t="s">
        <v>492</v>
      </c>
      <c r="C95" s="478"/>
      <c r="D95" s="479"/>
      <c r="E95" s="480">
        <v>123</v>
      </c>
      <c r="F95" s="481">
        <v>140</v>
      </c>
      <c r="G95" s="453">
        <v>0.21487603305785125</v>
      </c>
      <c r="H95" s="454">
        <v>0.24409448818897639</v>
      </c>
      <c r="I95" s="482" t="s">
        <v>493</v>
      </c>
      <c r="J95" s="482">
        <v>0.25</v>
      </c>
    </row>
    <row r="96" spans="2:11" ht="15.7" customHeight="1" x14ac:dyDescent="0.35">
      <c r="B96" s="478" t="s">
        <v>494</v>
      </c>
      <c r="C96" s="478"/>
      <c r="D96" s="479"/>
      <c r="E96" s="757">
        <v>1323</v>
      </c>
      <c r="F96" s="758">
        <v>1323</v>
      </c>
      <c r="G96" s="453">
        <v>0.16044776119402984</v>
      </c>
      <c r="H96" s="454">
        <v>0.16848220769789396</v>
      </c>
      <c r="I96" s="482">
        <v>0.2</v>
      </c>
      <c r="J96" s="482" t="s">
        <v>493</v>
      </c>
    </row>
    <row r="97" spans="2:10" ht="15.7" customHeight="1" x14ac:dyDescent="0.35">
      <c r="B97" s="478" t="s">
        <v>495</v>
      </c>
      <c r="C97" s="478"/>
      <c r="D97" s="479"/>
      <c r="E97" s="757"/>
      <c r="F97" s="758"/>
      <c r="G97" s="453">
        <v>1.9402985074626865E-2</v>
      </c>
      <c r="H97" s="454">
        <v>1.9607843137254902E-2</v>
      </c>
      <c r="I97" s="482">
        <v>0.04</v>
      </c>
      <c r="J97" s="482" t="s">
        <v>493</v>
      </c>
    </row>
    <row r="98" spans="2:10" ht="15.7" customHeight="1" x14ac:dyDescent="0.35">
      <c r="B98" s="483" t="s">
        <v>496</v>
      </c>
      <c r="C98" s="483"/>
      <c r="D98" s="484"/>
      <c r="E98" s="485">
        <v>412</v>
      </c>
      <c r="F98" s="486">
        <v>412</v>
      </c>
      <c r="G98" s="487">
        <v>0.71359223300970875</v>
      </c>
      <c r="H98" s="488">
        <v>0.72817955112219457</v>
      </c>
      <c r="I98" s="489" t="s">
        <v>493</v>
      </c>
      <c r="J98" s="489">
        <v>0.75</v>
      </c>
    </row>
    <row r="99" spans="2:10" ht="13.25" customHeight="1" x14ac:dyDescent="0.35">
      <c r="B99" s="753" t="s">
        <v>99</v>
      </c>
      <c r="C99" s="753"/>
      <c r="D99" s="753"/>
      <c r="E99" s="753"/>
      <c r="F99" s="753"/>
      <c r="G99" s="753"/>
      <c r="H99" s="753"/>
      <c r="I99" s="753"/>
      <c r="J99" s="753"/>
    </row>
    <row r="100" spans="2:10" ht="13.25" customHeight="1" x14ac:dyDescent="0.35">
      <c r="B100" s="754" t="s">
        <v>497</v>
      </c>
      <c r="C100" s="754"/>
      <c r="D100" s="754"/>
      <c r="E100" s="754"/>
      <c r="F100" s="754"/>
      <c r="G100" s="754"/>
      <c r="H100" s="754"/>
      <c r="I100" s="754"/>
      <c r="J100" s="754"/>
    </row>
    <row r="101" spans="2:10" ht="13.25" customHeight="1" x14ac:dyDescent="0.35">
      <c r="B101" s="754" t="s">
        <v>498</v>
      </c>
      <c r="C101" s="754"/>
      <c r="D101" s="754"/>
      <c r="E101" s="754"/>
      <c r="F101" s="754"/>
      <c r="G101" s="754"/>
      <c r="H101" s="754"/>
      <c r="I101" s="754"/>
      <c r="J101" s="754"/>
    </row>
    <row r="102" spans="2:10" ht="13.25" customHeight="1" x14ac:dyDescent="0.35">
      <c r="B102" s="754" t="s">
        <v>499</v>
      </c>
      <c r="C102" s="754"/>
      <c r="D102" s="754"/>
      <c r="E102" s="754"/>
      <c r="F102" s="754"/>
      <c r="G102" s="754"/>
      <c r="H102" s="754"/>
      <c r="I102" s="754"/>
      <c r="J102" s="754"/>
    </row>
  </sheetData>
  <sheetProtection algorithmName="SHA-512" hashValue="qDnuzgyEo/eJtTXttjwWKwEE5CAyIiqcAsxtYEAoAbp8E9/lN7KZO8CiiPe2L9Fa65MPvdKyMWYUpdg6M1lxWg==" saltValue="Yt6aeZDAT51vjQyaCU6HoA==" spinCount="100000" sheet="1" objects="1" scenarios="1"/>
  <mergeCells count="23">
    <mergeCell ref="B99:J99"/>
    <mergeCell ref="B100:J100"/>
    <mergeCell ref="B101:J101"/>
    <mergeCell ref="B102:J102"/>
    <mergeCell ref="B88:H88"/>
    <mergeCell ref="B89:H89"/>
    <mergeCell ref="B91:I91"/>
    <mergeCell ref="E92:F92"/>
    <mergeCell ref="G92:H92"/>
    <mergeCell ref="E96:E97"/>
    <mergeCell ref="F96:F97"/>
    <mergeCell ref="G2:I2"/>
    <mergeCell ref="B83:G83"/>
    <mergeCell ref="B3:G3"/>
    <mergeCell ref="B25:H25"/>
    <mergeCell ref="B26:H26"/>
    <mergeCell ref="B27:H27"/>
    <mergeCell ref="B28:H28"/>
    <mergeCell ref="B29:H29"/>
    <mergeCell ref="B30:H30"/>
    <mergeCell ref="B32:G32"/>
    <mergeCell ref="B50:G50"/>
    <mergeCell ref="B65:G65"/>
  </mergeCells>
  <hyperlinks>
    <hyperlink ref="F2" r:id="rId1" display="https://investors.vodafone.com/esgmethodology" xr:uid="{BDBA90D7-76BA-40C6-97C9-99C97A7B654B}"/>
    <hyperlink ref="G2:H2" r:id="rId2" display="Click to read our ESG Addendum Methodology" xr:uid="{05C61CB1-CAD7-41B9-B995-9ED952FB02A6}"/>
  </hyperlinks>
  <pageMargins left="0.70866141732283472" right="0.70866141732283472" top="0.74803149606299213" bottom="0.74803149606299213" header="0.31496062992125984" footer="0.31496062992125984"/>
  <pageSetup paperSize="9" scale="47" fitToHeight="2" orientation="portrait" r:id="rId3"/>
  <headerFooter>
    <oddFooter>&amp;L_x000D_&amp;1#&amp;"Calibri"&amp;7&amp;K000000 C2 General</oddFooter>
  </headerFooter>
  <rowBreaks count="1" manualBreakCount="1">
    <brk id="49" max="10" man="1"/>
  </row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12038e83-999f-4038-801f-500aa458cbac" xsi:nil="true"/>
    <lcf76f155ced4ddcb4097134ff3c332f xmlns="69ae0efb-7bff-4bf7-9f98-79c94453b774">
      <Terms xmlns="http://schemas.microsoft.com/office/infopath/2007/PartnerControls"/>
    </lcf76f155ced4ddcb4097134ff3c332f>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25C64A79F730D641AE961F8DA3F06847" ma:contentTypeVersion="14" ma:contentTypeDescription="Create a new document." ma:contentTypeScope="" ma:versionID="f3b2c59ac8d1254783f68056bfb24ddf">
  <xsd:schema xmlns:xsd="http://www.w3.org/2001/XMLSchema" xmlns:xs="http://www.w3.org/2001/XMLSchema" xmlns:p="http://schemas.microsoft.com/office/2006/metadata/properties" xmlns:ns2="69ae0efb-7bff-4bf7-9f98-79c94453b774" xmlns:ns3="12038e83-999f-4038-801f-500aa458cbac" targetNamespace="http://schemas.microsoft.com/office/2006/metadata/properties" ma:root="true" ma:fieldsID="877304c476b4616291b06d534cde7102" ns2:_="" ns3:_="">
    <xsd:import namespace="69ae0efb-7bff-4bf7-9f98-79c94453b774"/>
    <xsd:import namespace="12038e83-999f-4038-801f-500aa458cbac"/>
    <xsd:element name="properties">
      <xsd:complexType>
        <xsd:sequence>
          <xsd:element name="documentManagement">
            <xsd:complexType>
              <xsd:all>
                <xsd:element ref="ns2:MediaServiceMetadata" minOccurs="0"/>
                <xsd:element ref="ns2:MediaServiceFastMetadata"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3:SharedWithUsers" minOccurs="0"/>
                <xsd:element ref="ns3:SharedWithDetails" minOccurs="0"/>
                <xsd:element ref="ns2:MediaServiceObjectDetectorVersions" minOccurs="0"/>
                <xsd:element ref="ns2:MediaServiceSearchProperties" minOccurs="0"/>
                <xsd:element ref="ns2:MediaServiceDateTaken"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9ae0efb-7bff-4bf7-9f98-79c94453b774"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lcf76f155ced4ddcb4097134ff3c332f" ma:index="11" nillable="true" ma:taxonomy="true" ma:internalName="lcf76f155ced4ddcb4097134ff3c332f" ma:taxonomyFieldName="MediaServiceImageTags" ma:displayName="Image Tags" ma:readOnly="false" ma:fieldId="{5cf76f15-5ced-4ddc-b409-7134ff3c332f}" ma:taxonomyMulti="true" ma:sspId="1140db7b-894d-4be5-b4f9-3216f8c45b4b" ma:termSetId="09814cd3-568e-fe90-9814-8d621ff8fb84" ma:anchorId="fba54fb3-c3e1-fe81-a776-ca4b69148c4d" ma:open="true" ma:isKeyword="false">
      <xsd:complexType>
        <xsd:sequence>
          <xsd:element ref="pc:Terms" minOccurs="0" maxOccurs="1"/>
        </xsd:sequence>
      </xsd:complex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ObjectDetectorVersions" ma:index="18" nillable="true" ma:displayName="MediaServiceObjectDetectorVersions" ma:hidden="true" ma:indexed="true" ma:internalName="MediaServiceObjectDetectorVersions" ma:readOnly="true">
      <xsd:simpleType>
        <xsd:restriction base="dms:Text"/>
      </xsd:simpleType>
    </xsd:element>
    <xsd:element name="MediaServiceSearchProperties" ma:index="19" nillable="true" ma:displayName="MediaServiceSearchProperties" ma:hidden="true" ma:internalName="MediaServiceSearchProperties" ma:readOnly="true">
      <xsd:simpleType>
        <xsd:restriction base="dms:Note"/>
      </xsd:simpleType>
    </xsd:element>
    <xsd:element name="MediaServiceDateTaken" ma:index="20" nillable="true" ma:displayName="MediaServiceDateTaken" ma:hidden="true" ma:indexed="true" ma:internalName="MediaServiceDateTaken" ma:readOnly="true">
      <xsd:simpleType>
        <xsd:restriction base="dms:Text"/>
      </xsd:simpleType>
    </xsd:element>
    <xsd:element name="MediaLengthInSeconds" ma:index="21"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12038e83-999f-4038-801f-500aa458cbac" elementFormDefault="qualified">
    <xsd:import namespace="http://schemas.microsoft.com/office/2006/documentManagement/types"/>
    <xsd:import namespace="http://schemas.microsoft.com/office/infopath/2007/PartnerControls"/>
    <xsd:element name="TaxCatchAll" ma:index="12" nillable="true" ma:displayName="Taxonomy Catch All Column" ma:hidden="true" ma:list="{88a03a7e-d49a-46ec-9631-9e9e48f68a87}" ma:internalName="TaxCatchAll" ma:showField="CatchAllData" ma:web="12038e83-999f-4038-801f-500aa458cbac">
      <xsd:complexType>
        <xsd:complexContent>
          <xsd:extension base="dms:MultiChoiceLookup">
            <xsd:sequence>
              <xsd:element name="Value" type="dms:Lookup" maxOccurs="unbounded" minOccurs="0" nillable="true"/>
            </xsd:sequence>
          </xsd:extension>
        </xsd:complexContent>
      </xsd:complexType>
    </xsd:element>
    <xsd:element name="SharedWithUsers" ma:index="16"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7"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9821540D-FD61-46F5-B080-D7EB29849650}">
  <ds:schemaRefs>
    <ds:schemaRef ds:uri="http://purl.org/dc/terms/"/>
    <ds:schemaRef ds:uri="69ae0efb-7bff-4bf7-9f98-79c94453b774"/>
    <ds:schemaRef ds:uri="http://www.w3.org/XML/1998/namespace"/>
    <ds:schemaRef ds:uri="http://schemas.microsoft.com/office/2006/metadata/properties"/>
    <ds:schemaRef ds:uri="http://schemas.microsoft.com/office/2006/documentManagement/types"/>
    <ds:schemaRef ds:uri="http://schemas.microsoft.com/office/infopath/2007/PartnerControls"/>
    <ds:schemaRef ds:uri="http://schemas.openxmlformats.org/package/2006/metadata/core-properties"/>
    <ds:schemaRef ds:uri="12038e83-999f-4038-801f-500aa458cbac"/>
    <ds:schemaRef ds:uri="http://purl.org/dc/dcmitype/"/>
    <ds:schemaRef ds:uri="http://purl.org/dc/elements/1.1/"/>
  </ds:schemaRefs>
</ds:datastoreItem>
</file>

<file path=customXml/itemProps2.xml><?xml version="1.0" encoding="utf-8"?>
<ds:datastoreItem xmlns:ds="http://schemas.openxmlformats.org/officeDocument/2006/customXml" ds:itemID="{C1685E38-92FE-4AC2-A644-A5DD2B59A2D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69ae0efb-7bff-4bf7-9f98-79c94453b774"/>
    <ds:schemaRef ds:uri="12038e83-999f-4038-801f-500aa458cba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76712994-C80C-4568-88B4-70E287905A13}">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16</vt:i4>
      </vt:variant>
      <vt:variant>
        <vt:lpstr>Named Ranges</vt:lpstr>
      </vt:variant>
      <vt:variant>
        <vt:i4>16</vt:i4>
      </vt:variant>
    </vt:vector>
  </HeadingPairs>
  <TitlesOfParts>
    <vt:vector size="32" baseType="lpstr">
      <vt:lpstr>Cover</vt:lpstr>
      <vt:lpstr>Index</vt:lpstr>
      <vt:lpstr>GHG Emissions</vt:lpstr>
      <vt:lpstr>Energy</vt:lpstr>
      <vt:lpstr>Waste and Water</vt:lpstr>
      <vt:lpstr>Intensity Metrics</vt:lpstr>
      <vt:lpstr>Digital inclusion</vt:lpstr>
      <vt:lpstr>Headcount</vt:lpstr>
      <vt:lpstr>Diversity and Inclusion </vt:lpstr>
      <vt:lpstr>Responsible Supply Chain</vt:lpstr>
      <vt:lpstr>Health &amp; Safety</vt:lpstr>
      <vt:lpstr>Board &amp; ExCo</vt:lpstr>
      <vt:lpstr>GRI</vt:lpstr>
      <vt:lpstr>Remuneration</vt:lpstr>
      <vt:lpstr>SFDR</vt:lpstr>
      <vt:lpstr>UNGC</vt:lpstr>
      <vt:lpstr>'Board &amp; ExCo'!Print_Area</vt:lpstr>
      <vt:lpstr>Cover!Print_Area</vt:lpstr>
      <vt:lpstr>'Digital inclusion'!Print_Area</vt:lpstr>
      <vt:lpstr>'Diversity and Inclusion '!Print_Area</vt:lpstr>
      <vt:lpstr>Energy!Print_Area</vt:lpstr>
      <vt:lpstr>'GHG Emissions'!Print_Area</vt:lpstr>
      <vt:lpstr>GRI!Print_Area</vt:lpstr>
      <vt:lpstr>Headcount!Print_Area</vt:lpstr>
      <vt:lpstr>'Health &amp; Safety'!Print_Area</vt:lpstr>
      <vt:lpstr>Index!Print_Area</vt:lpstr>
      <vt:lpstr>'Intensity Metrics'!Print_Area</vt:lpstr>
      <vt:lpstr>Remuneration!Print_Area</vt:lpstr>
      <vt:lpstr>'Responsible Supply Chain'!Print_Area</vt:lpstr>
      <vt:lpstr>SFDR!Print_Area</vt:lpstr>
      <vt:lpstr>UNGC!Print_Area</vt:lpstr>
      <vt:lpstr>'Waste and Water'!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ssica Evans, Vodafone</dc:creator>
  <cp:lastModifiedBy>Amber Tobin, Vodafone</cp:lastModifiedBy>
  <dcterms:created xsi:type="dcterms:W3CDTF">2025-09-30T14:34:22Z</dcterms:created>
  <dcterms:modified xsi:type="dcterms:W3CDTF">2025-10-10T16:25:3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25C64A79F730D641AE961F8DA3F06847</vt:lpwstr>
  </property>
  <property fmtid="{D5CDD505-2E9C-101B-9397-08002B2CF9AE}" pid="3" name="SV_QUERY_LIST_4F35BF76-6C0D-4D9B-82B2-816C12CF3733">
    <vt:lpwstr>empty_477D106A-C0D6-4607-AEBD-E2C9D60EA279</vt:lpwstr>
  </property>
  <property fmtid="{D5CDD505-2E9C-101B-9397-08002B2CF9AE}" pid="4" name="SV_HIDDEN_GRID_QUERY_LIST_4F35BF76-6C0D-4D9B-82B2-816C12CF3733">
    <vt:lpwstr>empty_477D106A-C0D6-4607-AEBD-E2C9D60EA279</vt:lpwstr>
  </property>
  <property fmtid="{D5CDD505-2E9C-101B-9397-08002B2CF9AE}" pid="5" name="MSIP_Label_0359f705-2ba0-454b-9cfc-6ce5bcaac040_Enabled">
    <vt:lpwstr>true</vt:lpwstr>
  </property>
  <property fmtid="{D5CDD505-2E9C-101B-9397-08002B2CF9AE}" pid="6" name="MSIP_Label_0359f705-2ba0-454b-9cfc-6ce5bcaac040_SetDate">
    <vt:lpwstr>2025-09-30T10:58:48Z</vt:lpwstr>
  </property>
  <property fmtid="{D5CDD505-2E9C-101B-9397-08002B2CF9AE}" pid="7" name="MSIP_Label_0359f705-2ba0-454b-9cfc-6ce5bcaac040_Method">
    <vt:lpwstr>Standard</vt:lpwstr>
  </property>
  <property fmtid="{D5CDD505-2E9C-101B-9397-08002B2CF9AE}" pid="8" name="MSIP_Label_0359f705-2ba0-454b-9cfc-6ce5bcaac040_Name">
    <vt:lpwstr>0359f705-2ba0-454b-9cfc-6ce5bcaac040</vt:lpwstr>
  </property>
  <property fmtid="{D5CDD505-2E9C-101B-9397-08002B2CF9AE}" pid="9" name="MSIP_Label_0359f705-2ba0-454b-9cfc-6ce5bcaac040_SiteId">
    <vt:lpwstr>68283f3b-8487-4c86-adb3-a5228f18b893</vt:lpwstr>
  </property>
  <property fmtid="{D5CDD505-2E9C-101B-9397-08002B2CF9AE}" pid="10" name="MSIP_Label_0359f705-2ba0-454b-9cfc-6ce5bcaac040_ActionId">
    <vt:lpwstr>5c3bc6f5-5915-4b71-a37e-2ad4973b19c3</vt:lpwstr>
  </property>
  <property fmtid="{D5CDD505-2E9C-101B-9397-08002B2CF9AE}" pid="11" name="MSIP_Label_0359f705-2ba0-454b-9cfc-6ce5bcaac040_ContentBits">
    <vt:lpwstr>2</vt:lpwstr>
  </property>
  <property fmtid="{D5CDD505-2E9C-101B-9397-08002B2CF9AE}" pid="12" name="MSIP_Label_0359f705-2ba0-454b-9cfc-6ce5bcaac040_Tag">
    <vt:lpwstr>10, 3, 0, 1</vt:lpwstr>
  </property>
</Properties>
</file>